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10"/>
  <workbookPr/>
  <mc:AlternateContent xmlns:mc="http://schemas.openxmlformats.org/markup-compatibility/2006">
    <mc:Choice Requires="x15">
      <x15ac:absPath xmlns:x15ac="http://schemas.microsoft.com/office/spreadsheetml/2010/11/ac" url="R:\ResourcePlanning\2023 Decarb Study\Final Filing Submission\Supporting Documentations\PSE Financials\Versions for filing\"/>
    </mc:Choice>
  </mc:AlternateContent>
  <xr:revisionPtr revIDLastSave="0" documentId="11_FFAD82E6E70BAF9C8222BFAF480EF5DB4DA72786" xr6:coauthVersionLast="47" xr6:coauthVersionMax="47" xr10:uidLastSave="{00000000-0000-0000-0000-000000000000}"/>
  <bookViews>
    <workbookView xWindow="0" yWindow="0" windowWidth="19200" windowHeight="6150" xr2:uid="{00000000-000D-0000-FFFF-FFFF00000000}"/>
  </bookViews>
  <sheets>
    <sheet name="Rate Impact" sheetId="87" r:id="rId1"/>
    <sheet name="Elec GasData" sheetId="41" r:id="rId2"/>
    <sheet name="Scen 1 Total Costs" sheetId="16" r:id="rId3"/>
    <sheet name="Scen 2 Total Costs" sheetId="84" r:id="rId4"/>
    <sheet name="Scen 3 Total Costs" sheetId="83" r:id="rId5"/>
    <sheet name="Scen 4 Total Costs" sheetId="82" r:id="rId6"/>
    <sheet name="%  Rate increase" sheetId="1" r:id="rId7"/>
  </sheets>
  <definedNames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hidden="1">#REF!</definedName>
    <definedName name="_www1" hidden="1">{#N/A,#N/A,FALSE,"schA"}</definedName>
    <definedName name="AAAAAAAAAAAAAA" hidden="1">{#N/A,#N/A,FALSE,"Coversheet";#N/A,#N/A,FALSE,"QA"}</definedName>
    <definedName name="adASD" localSheetId="3" hidden="1">#REF!</definedName>
    <definedName name="adASD" localSheetId="4" hidden="1">#REF!</definedName>
    <definedName name="adASD" localSheetId="5" hidden="1">#REF!</definedName>
    <definedName name="adASD" hidden="1">#REF!</definedName>
    <definedName name="ads" hidden="1">{#N/A,#N/A,FALSE,"schA"}</definedName>
    <definedName name="b" hidden="1">{#N/A,#N/A,FALSE,"Coversheet";#N/A,#N/A,FALSE,"QA"}</definedName>
    <definedName name="CBWorkbookPriority" hidden="1">-1894858854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1" hidden="1">{#N/A,#N/A,FALSE,"Coversheet";#N/A,#N/A,FALSE,"QA"}</definedName>
    <definedName name="fasdfasdf" localSheetId="1" hidden="1">#REF!</definedName>
    <definedName name="fasdfasdf" localSheetId="3" hidden="1">#REF!</definedName>
    <definedName name="fasdfasdf" localSheetId="4" hidden="1">#REF!</definedName>
    <definedName name="fasdfasdf" localSheetId="5" hidden="1">#REF!</definedName>
    <definedName name="fasdfasdf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Miller" hidden="1">{#N/A,#N/A,FALSE,"Expenditures";#N/A,#N/A,FALSE,"Property Placed In-Service";#N/A,#N/A,FALSE,"CWIP Balances"}</definedName>
    <definedName name="qqq" hidden="1">{#N/A,#N/A,FALSE,"schA"}</definedName>
    <definedName name="RENAME" localSheetId="1" hidden="1">#REF!</definedName>
    <definedName name="RENAME" localSheetId="3" hidden="1">#REF!</definedName>
    <definedName name="RENAME" localSheetId="4" hidden="1">#REF!</definedName>
    <definedName name="RENAME" localSheetId="5" hidden="1">#REF!</definedName>
    <definedName name="RENAME" hidden="1">#REF!</definedName>
    <definedName name="RENAME2" localSheetId="1" hidden="1">#REF!</definedName>
    <definedName name="RENAME2" localSheetId="3" hidden="1">#REF!</definedName>
    <definedName name="RENAME2" localSheetId="4" hidden="1">#REF!</definedName>
    <definedName name="RENAME2" localSheetId="5" hidden="1">#REF!</definedName>
    <definedName name="RENAME2" hidden="1">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wrn.ECR." hidden="1">{#N/A,#N/A,FALSE,"schA"}</definedName>
    <definedName name="wrn.Fundamental." hidden="1">{#N/A,#N/A,TRUE,"CoverPage";#N/A,#N/A,TRUE,"Gas";#N/A,#N/A,TRUE,"Power";#N/A,#N/A,TRUE,"Historical DJ Mthly Prices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</definedNames>
  <calcPr calcId="162913" calcMode="autoNoTabl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1" i="83" l="1"/>
  <c r="J11" i="83"/>
  <c r="K11" i="83"/>
  <c r="R11" i="83"/>
  <c r="S11" i="83"/>
  <c r="E11" i="82"/>
  <c r="F11" i="82"/>
  <c r="M11" i="82"/>
  <c r="N11" i="82"/>
  <c r="U11" i="82"/>
  <c r="V11" i="82"/>
  <c r="I11" i="84"/>
  <c r="J11" i="84"/>
  <c r="Q11" i="84"/>
  <c r="R11" i="84"/>
  <c r="B11" i="82"/>
  <c r="W34" i="84"/>
  <c r="V34" i="84"/>
  <c r="U34" i="84"/>
  <c r="T34" i="84"/>
  <c r="S34" i="84"/>
  <c r="R34" i="84"/>
  <c r="Q34" i="84"/>
  <c r="P34" i="84"/>
  <c r="O34" i="84"/>
  <c r="N34" i="84"/>
  <c r="M34" i="84"/>
  <c r="L34" i="84"/>
  <c r="K34" i="84"/>
  <c r="J34" i="84"/>
  <c r="I34" i="84"/>
  <c r="H34" i="84"/>
  <c r="G34" i="84"/>
  <c r="F34" i="84"/>
  <c r="E34" i="84"/>
  <c r="D34" i="84"/>
  <c r="C34" i="84"/>
  <c r="B34" i="84"/>
  <c r="W33" i="84"/>
  <c r="V33" i="84"/>
  <c r="U33" i="84"/>
  <c r="T33" i="84"/>
  <c r="S33" i="84"/>
  <c r="R33" i="84"/>
  <c r="Q33" i="84"/>
  <c r="P33" i="84"/>
  <c r="O33" i="84"/>
  <c r="N33" i="84"/>
  <c r="M33" i="84"/>
  <c r="L33" i="84"/>
  <c r="K33" i="84"/>
  <c r="J33" i="84"/>
  <c r="I33" i="84"/>
  <c r="H33" i="84"/>
  <c r="G33" i="84"/>
  <c r="F33" i="84"/>
  <c r="E33" i="84"/>
  <c r="D33" i="84"/>
  <c r="C33" i="84"/>
  <c r="B33" i="84"/>
  <c r="W42" i="84"/>
  <c r="J6" i="41" s="1"/>
  <c r="V42" i="84"/>
  <c r="U42" i="84"/>
  <c r="T42" i="84"/>
  <c r="P42" i="84"/>
  <c r="O42" i="84"/>
  <c r="N42" i="84"/>
  <c r="M42" i="84"/>
  <c r="L42" i="84"/>
  <c r="H42" i="84"/>
  <c r="E6" i="41" s="1"/>
  <c r="G42" i="84"/>
  <c r="F42" i="84"/>
  <c r="E42" i="84"/>
  <c r="D42" i="84"/>
  <c r="S42" i="84"/>
  <c r="R42" i="84"/>
  <c r="Q42" i="84"/>
  <c r="K42" i="84"/>
  <c r="J42" i="84"/>
  <c r="I42" i="84"/>
  <c r="C42" i="84"/>
  <c r="B42" i="84"/>
  <c r="W21" i="84"/>
  <c r="V21" i="84"/>
  <c r="U21" i="84"/>
  <c r="T21" i="84"/>
  <c r="S21" i="84"/>
  <c r="R21" i="84"/>
  <c r="Q21" i="84"/>
  <c r="P21" i="84"/>
  <c r="O21" i="84"/>
  <c r="N21" i="84"/>
  <c r="M21" i="84"/>
  <c r="L21" i="84"/>
  <c r="K21" i="84"/>
  <c r="J21" i="84"/>
  <c r="I21" i="84"/>
  <c r="H21" i="84"/>
  <c r="G21" i="84"/>
  <c r="F21" i="84"/>
  <c r="E21" i="84"/>
  <c r="D21" i="84"/>
  <c r="C21" i="84"/>
  <c r="B21" i="84"/>
  <c r="W34" i="83"/>
  <c r="V34" i="83"/>
  <c r="U34" i="83"/>
  <c r="T34" i="83"/>
  <c r="S34" i="83"/>
  <c r="R34" i="83"/>
  <c r="Q34" i="83"/>
  <c r="P34" i="83"/>
  <c r="O34" i="83"/>
  <c r="N34" i="83"/>
  <c r="M34" i="83"/>
  <c r="L34" i="83"/>
  <c r="K34" i="83"/>
  <c r="J34" i="83"/>
  <c r="I34" i="83"/>
  <c r="H34" i="83"/>
  <c r="G34" i="83"/>
  <c r="F34" i="83"/>
  <c r="E34" i="83"/>
  <c r="D34" i="83"/>
  <c r="C34" i="83"/>
  <c r="B34" i="83"/>
  <c r="W33" i="83"/>
  <c r="V33" i="83"/>
  <c r="U33" i="83"/>
  <c r="T33" i="83"/>
  <c r="S33" i="83"/>
  <c r="R33" i="83"/>
  <c r="Q33" i="83"/>
  <c r="P33" i="83"/>
  <c r="O33" i="83"/>
  <c r="N33" i="83"/>
  <c r="M33" i="83"/>
  <c r="L33" i="83"/>
  <c r="K33" i="83"/>
  <c r="J33" i="83"/>
  <c r="I33" i="83"/>
  <c r="H33" i="83"/>
  <c r="G33" i="83"/>
  <c r="F33" i="83"/>
  <c r="E33" i="83"/>
  <c r="D33" i="83"/>
  <c r="C33" i="83"/>
  <c r="B33" i="83"/>
  <c r="T42" i="83"/>
  <c r="S42" i="83"/>
  <c r="R42" i="83"/>
  <c r="Q42" i="83"/>
  <c r="P42" i="83"/>
  <c r="L42" i="83"/>
  <c r="K42" i="83"/>
  <c r="J42" i="83"/>
  <c r="I42" i="83"/>
  <c r="H42" i="83"/>
  <c r="F6" i="41" s="1"/>
  <c r="D42" i="83"/>
  <c r="C42" i="83"/>
  <c r="B42" i="83"/>
  <c r="W42" i="83"/>
  <c r="K6" i="41" s="1"/>
  <c r="V42" i="83"/>
  <c r="U42" i="83"/>
  <c r="O42" i="83"/>
  <c r="N42" i="83"/>
  <c r="M42" i="83"/>
  <c r="G42" i="83"/>
  <c r="F42" i="83"/>
  <c r="E42" i="83"/>
  <c r="W21" i="83"/>
  <c r="V21" i="83"/>
  <c r="U21" i="83"/>
  <c r="T21" i="83"/>
  <c r="S21" i="83"/>
  <c r="R21" i="83"/>
  <c r="Q21" i="83"/>
  <c r="P21" i="83"/>
  <c r="O21" i="83"/>
  <c r="N21" i="83"/>
  <c r="M21" i="83"/>
  <c r="L21" i="83"/>
  <c r="K21" i="83"/>
  <c r="J21" i="83"/>
  <c r="I21" i="83"/>
  <c r="H21" i="83"/>
  <c r="G21" i="83"/>
  <c r="F21" i="83"/>
  <c r="E21" i="83"/>
  <c r="D21" i="83"/>
  <c r="C21" i="83"/>
  <c r="B21" i="83"/>
  <c r="W34" i="82"/>
  <c r="V34" i="82"/>
  <c r="U34" i="82"/>
  <c r="T34" i="82"/>
  <c r="S34" i="82"/>
  <c r="R34" i="82"/>
  <c r="Q34" i="82"/>
  <c r="P34" i="82"/>
  <c r="O34" i="82"/>
  <c r="N34" i="82"/>
  <c r="M34" i="82"/>
  <c r="L34" i="82"/>
  <c r="K34" i="82"/>
  <c r="J34" i="82"/>
  <c r="I34" i="82"/>
  <c r="H34" i="82"/>
  <c r="G34" i="82"/>
  <c r="F34" i="82"/>
  <c r="E34" i="82"/>
  <c r="D34" i="82"/>
  <c r="C34" i="82"/>
  <c r="B34" i="82"/>
  <c r="W33" i="82"/>
  <c r="V33" i="82"/>
  <c r="U33" i="82"/>
  <c r="T33" i="82"/>
  <c r="S33" i="82"/>
  <c r="R33" i="82"/>
  <c r="Q33" i="82"/>
  <c r="P33" i="82"/>
  <c r="O33" i="82"/>
  <c r="N33" i="82"/>
  <c r="M33" i="82"/>
  <c r="L33" i="82"/>
  <c r="K33" i="82"/>
  <c r="J33" i="82"/>
  <c r="I33" i="82"/>
  <c r="H33" i="82"/>
  <c r="G33" i="82"/>
  <c r="F33" i="82"/>
  <c r="E33" i="82"/>
  <c r="D33" i="82"/>
  <c r="C33" i="82"/>
  <c r="B33" i="82"/>
  <c r="W42" i="82"/>
  <c r="L6" i="41" s="1"/>
  <c r="V42" i="82"/>
  <c r="U42" i="82"/>
  <c r="T42" i="82"/>
  <c r="P42" i="82"/>
  <c r="O42" i="82"/>
  <c r="N42" i="82"/>
  <c r="M42" i="82"/>
  <c r="L42" i="82"/>
  <c r="H42" i="82"/>
  <c r="G6" i="41" s="1"/>
  <c r="G42" i="82"/>
  <c r="F42" i="82"/>
  <c r="E42" i="82"/>
  <c r="D42" i="82"/>
  <c r="S42" i="82"/>
  <c r="R42" i="82"/>
  <c r="Q42" i="82"/>
  <c r="K42" i="82"/>
  <c r="J42" i="82"/>
  <c r="I42" i="82"/>
  <c r="C42" i="82"/>
  <c r="B42" i="82"/>
  <c r="W21" i="82"/>
  <c r="V21" i="82"/>
  <c r="U21" i="82"/>
  <c r="T21" i="82"/>
  <c r="S21" i="82"/>
  <c r="R21" i="82"/>
  <c r="Q21" i="82"/>
  <c r="P21" i="82"/>
  <c r="O21" i="82"/>
  <c r="N21" i="82"/>
  <c r="M21" i="82"/>
  <c r="L21" i="82"/>
  <c r="K21" i="82"/>
  <c r="J21" i="82"/>
  <c r="I21" i="82"/>
  <c r="H21" i="82"/>
  <c r="G21" i="82"/>
  <c r="F21" i="82"/>
  <c r="E21" i="82"/>
  <c r="D21" i="82"/>
  <c r="C21" i="82"/>
  <c r="B21" i="82"/>
  <c r="B21" i="16"/>
  <c r="C21" i="16"/>
  <c r="D21" i="16"/>
  <c r="E21" i="16"/>
  <c r="F21" i="16"/>
  <c r="G21" i="16"/>
  <c r="H21" i="16"/>
  <c r="I21" i="16"/>
  <c r="J21" i="16"/>
  <c r="K21" i="16"/>
  <c r="L21" i="16"/>
  <c r="M21" i="16"/>
  <c r="N21" i="16"/>
  <c r="O21" i="16"/>
  <c r="P21" i="16"/>
  <c r="Q21" i="16"/>
  <c r="R21" i="16"/>
  <c r="S21" i="16"/>
  <c r="T21" i="16"/>
  <c r="U21" i="16"/>
  <c r="V21" i="16"/>
  <c r="W21" i="16"/>
  <c r="B33" i="16"/>
  <c r="C11" i="84"/>
  <c r="D11" i="84"/>
  <c r="E11" i="83"/>
  <c r="F11" i="83"/>
  <c r="G11" i="83"/>
  <c r="H11" i="82"/>
  <c r="I11" i="82"/>
  <c r="J11" i="82"/>
  <c r="K11" i="84"/>
  <c r="L11" i="84"/>
  <c r="M11" i="83"/>
  <c r="N11" i="83"/>
  <c r="O11" i="83"/>
  <c r="P11" i="82"/>
  <c r="Q11" i="82"/>
  <c r="R11" i="82"/>
  <c r="S11" i="84"/>
  <c r="T11" i="84"/>
  <c r="U11" i="83"/>
  <c r="V11" i="83"/>
  <c r="W11" i="83"/>
  <c r="B11" i="83"/>
  <c r="B11" i="84" l="1"/>
  <c r="W11" i="82"/>
  <c r="O11" i="82"/>
  <c r="G11" i="82"/>
  <c r="T11" i="83"/>
  <c r="L11" i="83"/>
  <c r="D11" i="83"/>
  <c r="H11" i="84"/>
  <c r="W11" i="84"/>
  <c r="O11" i="84"/>
  <c r="G11" i="84"/>
  <c r="T11" i="82"/>
  <c r="L11" i="82"/>
  <c r="D11" i="82"/>
  <c r="Q11" i="83"/>
  <c r="I11" i="83"/>
  <c r="V11" i="84"/>
  <c r="N11" i="84"/>
  <c r="F11" i="84"/>
  <c r="S11" i="82"/>
  <c r="K11" i="82"/>
  <c r="C11" i="82"/>
  <c r="P11" i="83"/>
  <c r="H11" i="83"/>
  <c r="P11" i="84"/>
  <c r="U11" i="84"/>
  <c r="M11" i="84"/>
  <c r="E11" i="84"/>
  <c r="W18" i="83" l="1"/>
  <c r="W22" i="83" s="1"/>
  <c r="V18" i="83"/>
  <c r="V22" i="83" s="1"/>
  <c r="U18" i="83"/>
  <c r="U22" i="83" s="1"/>
  <c r="T18" i="83"/>
  <c r="T22" i="83" s="1"/>
  <c r="S18" i="83"/>
  <c r="S22" i="83" s="1"/>
  <c r="R18" i="83"/>
  <c r="R22" i="83" s="1"/>
  <c r="Q18" i="83"/>
  <c r="Q22" i="83" s="1"/>
  <c r="P18" i="83"/>
  <c r="P22" i="83" s="1"/>
  <c r="O18" i="83"/>
  <c r="O22" i="83" s="1"/>
  <c r="N18" i="83"/>
  <c r="N22" i="83" s="1"/>
  <c r="M18" i="83"/>
  <c r="M22" i="83" s="1"/>
  <c r="L18" i="83"/>
  <c r="L22" i="83" s="1"/>
  <c r="K18" i="83"/>
  <c r="K22" i="83" s="1"/>
  <c r="J18" i="83"/>
  <c r="J22" i="83" s="1"/>
  <c r="I18" i="83"/>
  <c r="I22" i="83" s="1"/>
  <c r="H18" i="83"/>
  <c r="H22" i="83" s="1"/>
  <c r="G18" i="83"/>
  <c r="G22" i="83" s="1"/>
  <c r="F18" i="83"/>
  <c r="F22" i="83" s="1"/>
  <c r="E18" i="83"/>
  <c r="E22" i="83" s="1"/>
  <c r="D18" i="83"/>
  <c r="D22" i="83" s="1"/>
  <c r="C18" i="83"/>
  <c r="C22" i="83" s="1"/>
  <c r="B18" i="83"/>
  <c r="B22" i="83" s="1"/>
  <c r="I35" i="83" l="1"/>
  <c r="I36" i="83" s="1"/>
  <c r="I39" i="83" s="1"/>
  <c r="I24" i="83"/>
  <c r="I41" i="83" s="1"/>
  <c r="I43" i="83" s="1"/>
  <c r="Q35" i="83"/>
  <c r="Q36" i="83" s="1"/>
  <c r="Q39" i="83" s="1"/>
  <c r="Q24" i="83"/>
  <c r="Q41" i="83" s="1"/>
  <c r="Q43" i="83" s="1"/>
  <c r="B24" i="83"/>
  <c r="B41" i="83" s="1"/>
  <c r="B43" i="83" s="1"/>
  <c r="B35" i="83"/>
  <c r="B36" i="83" s="1"/>
  <c r="B39" i="83" s="1"/>
  <c r="J35" i="83"/>
  <c r="J36" i="83" s="1"/>
  <c r="J39" i="83" s="1"/>
  <c r="J24" i="83"/>
  <c r="J41" i="83" s="1"/>
  <c r="J43" i="83" s="1"/>
  <c r="R35" i="83"/>
  <c r="R36" i="83" s="1"/>
  <c r="R39" i="83" s="1"/>
  <c r="R24" i="83"/>
  <c r="R41" i="83" s="1"/>
  <c r="R43" i="83" s="1"/>
  <c r="C35" i="83"/>
  <c r="C36" i="83" s="1"/>
  <c r="C39" i="83" s="1"/>
  <c r="C24" i="83"/>
  <c r="C41" i="83" s="1"/>
  <c r="C43" i="83" s="1"/>
  <c r="K35" i="83"/>
  <c r="K36" i="83" s="1"/>
  <c r="K39" i="83" s="1"/>
  <c r="K24" i="83"/>
  <c r="K41" i="83" s="1"/>
  <c r="K43" i="83" s="1"/>
  <c r="S35" i="83"/>
  <c r="S36" i="83" s="1"/>
  <c r="S39" i="83" s="1"/>
  <c r="S24" i="83"/>
  <c r="S41" i="83" s="1"/>
  <c r="S43" i="83" s="1"/>
  <c r="D35" i="83"/>
  <c r="D36" i="83" s="1"/>
  <c r="D39" i="83" s="1"/>
  <c r="D24" i="83"/>
  <c r="D41" i="83" s="1"/>
  <c r="D43" i="83" s="1"/>
  <c r="L35" i="83"/>
  <c r="L36" i="83" s="1"/>
  <c r="L39" i="83" s="1"/>
  <c r="L24" i="83"/>
  <c r="L41" i="83" s="1"/>
  <c r="L43" i="83" s="1"/>
  <c r="T35" i="83"/>
  <c r="T36" i="83" s="1"/>
  <c r="T39" i="83" s="1"/>
  <c r="T24" i="83"/>
  <c r="T41" i="83" s="1"/>
  <c r="T43" i="83" s="1"/>
  <c r="P35" i="83"/>
  <c r="P36" i="83" s="1"/>
  <c r="P39" i="83" s="1"/>
  <c r="P24" i="83"/>
  <c r="P41" i="83" s="1"/>
  <c r="P43" i="83" s="1"/>
  <c r="E35" i="83"/>
  <c r="E36" i="83" s="1"/>
  <c r="E39" i="83" s="1"/>
  <c r="E24" i="83"/>
  <c r="E41" i="83" s="1"/>
  <c r="E43" i="83" s="1"/>
  <c r="M24" i="83"/>
  <c r="M41" i="83" s="1"/>
  <c r="M43" i="83" s="1"/>
  <c r="M35" i="83"/>
  <c r="M36" i="83" s="1"/>
  <c r="M39" i="83" s="1"/>
  <c r="U35" i="83"/>
  <c r="U36" i="83" s="1"/>
  <c r="U39" i="83" s="1"/>
  <c r="U24" i="83"/>
  <c r="U41" i="83" s="1"/>
  <c r="U43" i="83" s="1"/>
  <c r="H24" i="83"/>
  <c r="H41" i="83" s="1"/>
  <c r="H35" i="83"/>
  <c r="H36" i="83" s="1"/>
  <c r="H39" i="83" s="1"/>
  <c r="F24" i="83"/>
  <c r="F41" i="83" s="1"/>
  <c r="F43" i="83" s="1"/>
  <c r="F35" i="83"/>
  <c r="F36" i="83" s="1"/>
  <c r="F39" i="83" s="1"/>
  <c r="N35" i="83"/>
  <c r="N36" i="83" s="1"/>
  <c r="N39" i="83" s="1"/>
  <c r="N24" i="83"/>
  <c r="N41" i="83" s="1"/>
  <c r="N43" i="83" s="1"/>
  <c r="V24" i="83"/>
  <c r="V41" i="83" s="1"/>
  <c r="V43" i="83" s="1"/>
  <c r="V35" i="83"/>
  <c r="V36" i="83" s="1"/>
  <c r="V39" i="83" s="1"/>
  <c r="G35" i="83"/>
  <c r="G36" i="83" s="1"/>
  <c r="G39" i="83" s="1"/>
  <c r="G24" i="83"/>
  <c r="G41" i="83" s="1"/>
  <c r="G43" i="83" s="1"/>
  <c r="O35" i="83"/>
  <c r="O36" i="83" s="1"/>
  <c r="O39" i="83" s="1"/>
  <c r="O24" i="83"/>
  <c r="O41" i="83" s="1"/>
  <c r="O43" i="83" s="1"/>
  <c r="W35" i="83"/>
  <c r="W36" i="83" s="1"/>
  <c r="W39" i="83" s="1"/>
  <c r="W24" i="83"/>
  <c r="W41" i="83" s="1"/>
  <c r="P49" i="83" l="1"/>
  <c r="P45" i="83"/>
  <c r="F5" i="41"/>
  <c r="H43" i="83"/>
  <c r="U49" i="83"/>
  <c r="U45" i="83"/>
  <c r="T49" i="83"/>
  <c r="T45" i="83"/>
  <c r="K49" i="83"/>
  <c r="K45" i="83"/>
  <c r="J49" i="83"/>
  <c r="J45" i="83"/>
  <c r="K5" i="41"/>
  <c r="W43" i="83"/>
  <c r="N49" i="83"/>
  <c r="N45" i="83"/>
  <c r="L45" i="83"/>
  <c r="L49" i="83"/>
  <c r="C49" i="83"/>
  <c r="C45" i="83"/>
  <c r="Q45" i="83"/>
  <c r="Q49" i="83"/>
  <c r="G49" i="83"/>
  <c r="G45" i="83"/>
  <c r="M45" i="83"/>
  <c r="M49" i="83"/>
  <c r="V45" i="83"/>
  <c r="V49" i="83"/>
  <c r="O49" i="83"/>
  <c r="O45" i="83"/>
  <c r="E45" i="83"/>
  <c r="E49" i="83"/>
  <c r="D45" i="83"/>
  <c r="D49" i="83"/>
  <c r="R45" i="83"/>
  <c r="R49" i="83"/>
  <c r="I45" i="83"/>
  <c r="I49" i="83"/>
  <c r="S45" i="83"/>
  <c r="S49" i="83"/>
  <c r="B49" i="83"/>
  <c r="B45" i="83"/>
  <c r="F45" i="83"/>
  <c r="F49" i="83"/>
  <c r="W18" i="82"/>
  <c r="W22" i="82" s="1"/>
  <c r="V18" i="82"/>
  <c r="V22" i="82" s="1"/>
  <c r="U18" i="82"/>
  <c r="U22" i="82" s="1"/>
  <c r="T18" i="82"/>
  <c r="T22" i="82" s="1"/>
  <c r="S18" i="82"/>
  <c r="S22" i="82" s="1"/>
  <c r="R18" i="82"/>
  <c r="R22" i="82" s="1"/>
  <c r="Q18" i="82"/>
  <c r="Q22" i="82" s="1"/>
  <c r="P18" i="82"/>
  <c r="P22" i="82" s="1"/>
  <c r="O18" i="82"/>
  <c r="O22" i="82" s="1"/>
  <c r="N18" i="82"/>
  <c r="N22" i="82" s="1"/>
  <c r="M18" i="82"/>
  <c r="M22" i="82" s="1"/>
  <c r="L18" i="82"/>
  <c r="L22" i="82" s="1"/>
  <c r="K18" i="82"/>
  <c r="K22" i="82" s="1"/>
  <c r="J18" i="82"/>
  <c r="J22" i="82" s="1"/>
  <c r="I18" i="82"/>
  <c r="I22" i="82" s="1"/>
  <c r="H18" i="82"/>
  <c r="H22" i="82" s="1"/>
  <c r="G18" i="82"/>
  <c r="G22" i="82" s="1"/>
  <c r="F18" i="82"/>
  <c r="F22" i="82" s="1"/>
  <c r="E18" i="82"/>
  <c r="E22" i="82" s="1"/>
  <c r="D18" i="82"/>
  <c r="D22" i="82" s="1"/>
  <c r="C18" i="82"/>
  <c r="C22" i="82" s="1"/>
  <c r="B18" i="82"/>
  <c r="B22" i="82" s="1"/>
  <c r="K35" i="82" l="1"/>
  <c r="K36" i="82" s="1"/>
  <c r="K39" i="82" s="1"/>
  <c r="K24" i="82"/>
  <c r="K41" i="82" s="1"/>
  <c r="K43" i="82" s="1"/>
  <c r="S35" i="82"/>
  <c r="S36" i="82" s="1"/>
  <c r="S39" i="82" s="1"/>
  <c r="S24" i="82"/>
  <c r="S41" i="82" s="1"/>
  <c r="S43" i="82" s="1"/>
  <c r="D35" i="82"/>
  <c r="D36" i="82" s="1"/>
  <c r="D39" i="82" s="1"/>
  <c r="D24" i="82"/>
  <c r="D41" i="82" s="1"/>
  <c r="D43" i="82" s="1"/>
  <c r="L24" i="82"/>
  <c r="L41" i="82" s="1"/>
  <c r="L43" i="82" s="1"/>
  <c r="L35" i="82"/>
  <c r="L36" i="82" s="1"/>
  <c r="L39" i="82" s="1"/>
  <c r="T24" i="82"/>
  <c r="T41" i="82" s="1"/>
  <c r="T43" i="82" s="1"/>
  <c r="T35" i="82"/>
  <c r="T36" i="82" s="1"/>
  <c r="T39" i="82" s="1"/>
  <c r="K7" i="41"/>
  <c r="W45" i="83"/>
  <c r="W49" i="83"/>
  <c r="B24" i="82"/>
  <c r="B41" i="82" s="1"/>
  <c r="B43" i="82" s="1"/>
  <c r="B35" i="82"/>
  <c r="B36" i="82" s="1"/>
  <c r="B39" i="82" s="1"/>
  <c r="C35" i="82"/>
  <c r="C36" i="82" s="1"/>
  <c r="C39" i="82" s="1"/>
  <c r="C24" i="82"/>
  <c r="C41" i="82" s="1"/>
  <c r="C43" i="82" s="1"/>
  <c r="U24" i="82"/>
  <c r="U41" i="82" s="1"/>
  <c r="U43" i="82" s="1"/>
  <c r="U35" i="82"/>
  <c r="U36" i="82" s="1"/>
  <c r="U39" i="82" s="1"/>
  <c r="R35" i="82"/>
  <c r="R36" i="82" s="1"/>
  <c r="R39" i="82" s="1"/>
  <c r="R24" i="82"/>
  <c r="R41" i="82" s="1"/>
  <c r="R43" i="82" s="1"/>
  <c r="F35" i="82"/>
  <c r="F36" i="82" s="1"/>
  <c r="F39" i="82" s="1"/>
  <c r="F24" i="82"/>
  <c r="F41" i="82" s="1"/>
  <c r="F43" i="82" s="1"/>
  <c r="N24" i="82"/>
  <c r="N41" i="82" s="1"/>
  <c r="N43" i="82" s="1"/>
  <c r="N35" i="82"/>
  <c r="N36" i="82" s="1"/>
  <c r="N39" i="82" s="1"/>
  <c r="V35" i="82"/>
  <c r="V36" i="82" s="1"/>
  <c r="V39" i="82" s="1"/>
  <c r="V24" i="82"/>
  <c r="V41" i="82" s="1"/>
  <c r="V43" i="82" s="1"/>
  <c r="F7" i="41"/>
  <c r="H45" i="83"/>
  <c r="H49" i="83"/>
  <c r="E35" i="82"/>
  <c r="E36" i="82" s="1"/>
  <c r="E39" i="82" s="1"/>
  <c r="E24" i="82"/>
  <c r="E41" i="82" s="1"/>
  <c r="E43" i="82" s="1"/>
  <c r="W35" i="82"/>
  <c r="W36" i="82" s="1"/>
  <c r="W39" i="82" s="1"/>
  <c r="W24" i="82"/>
  <c r="W41" i="82" s="1"/>
  <c r="J24" i="82"/>
  <c r="J41" i="82" s="1"/>
  <c r="J43" i="82" s="1"/>
  <c r="J35" i="82"/>
  <c r="J36" i="82" s="1"/>
  <c r="J39" i="82" s="1"/>
  <c r="G35" i="82"/>
  <c r="G36" i="82" s="1"/>
  <c r="G39" i="82" s="1"/>
  <c r="G24" i="82"/>
  <c r="G41" i="82" s="1"/>
  <c r="G43" i="82" s="1"/>
  <c r="H24" i="82"/>
  <c r="H41" i="82" s="1"/>
  <c r="H35" i="82"/>
  <c r="H36" i="82" s="1"/>
  <c r="H39" i="82" s="1"/>
  <c r="P24" i="82"/>
  <c r="P41" i="82" s="1"/>
  <c r="P43" i="82" s="1"/>
  <c r="P35" i="82"/>
  <c r="P36" i="82" s="1"/>
  <c r="P39" i="82" s="1"/>
  <c r="M35" i="82"/>
  <c r="M36" i="82" s="1"/>
  <c r="M39" i="82" s="1"/>
  <c r="M24" i="82"/>
  <c r="M41" i="82" s="1"/>
  <c r="M43" i="82" s="1"/>
  <c r="O35" i="82"/>
  <c r="O36" i="82" s="1"/>
  <c r="O39" i="82" s="1"/>
  <c r="O24" i="82"/>
  <c r="O41" i="82" s="1"/>
  <c r="O43" i="82" s="1"/>
  <c r="I24" i="82"/>
  <c r="I41" i="82" s="1"/>
  <c r="I43" i="82" s="1"/>
  <c r="I35" i="82"/>
  <c r="I36" i="82" s="1"/>
  <c r="I39" i="82" s="1"/>
  <c r="Q24" i="82"/>
  <c r="Q41" i="82" s="1"/>
  <c r="Q43" i="82" s="1"/>
  <c r="Q35" i="82"/>
  <c r="Q36" i="82" s="1"/>
  <c r="Q39" i="82" s="1"/>
  <c r="X49" i="83" l="1"/>
  <c r="I45" i="82"/>
  <c r="I49" i="82"/>
  <c r="G45" i="82"/>
  <c r="G49" i="82"/>
  <c r="R45" i="82"/>
  <c r="R49" i="82"/>
  <c r="D49" i="82"/>
  <c r="D45" i="82"/>
  <c r="B45" i="82"/>
  <c r="B49" i="82"/>
  <c r="M45" i="82"/>
  <c r="M49" i="82"/>
  <c r="L49" i="82"/>
  <c r="L45" i="82"/>
  <c r="J45" i="82"/>
  <c r="J49" i="82"/>
  <c r="V49" i="82"/>
  <c r="V45" i="82"/>
  <c r="S45" i="82"/>
  <c r="S49" i="82"/>
  <c r="O45" i="82"/>
  <c r="O49" i="82"/>
  <c r="L5" i="41"/>
  <c r="W43" i="82"/>
  <c r="U45" i="82"/>
  <c r="U49" i="82"/>
  <c r="F49" i="82"/>
  <c r="F45" i="82"/>
  <c r="Q45" i="82"/>
  <c r="Q49" i="82"/>
  <c r="P45" i="82"/>
  <c r="P49" i="82"/>
  <c r="C45" i="82"/>
  <c r="C49" i="82"/>
  <c r="K45" i="82"/>
  <c r="K49" i="82"/>
  <c r="H43" i="82"/>
  <c r="G5" i="41"/>
  <c r="E45" i="82"/>
  <c r="E49" i="82"/>
  <c r="N45" i="82"/>
  <c r="N49" i="82"/>
  <c r="T45" i="82"/>
  <c r="T49" i="82"/>
  <c r="G7" i="41" l="1"/>
  <c r="H49" i="82"/>
  <c r="X49" i="82" s="1"/>
  <c r="H45" i="82"/>
  <c r="L7" i="41"/>
  <c r="W49" i="82"/>
  <c r="W45" i="82"/>
  <c r="B42" i="16" l="1"/>
  <c r="B6" i="41" s="1"/>
  <c r="H42" i="16"/>
  <c r="D6" i="41" s="1"/>
  <c r="P33" i="16" l="1"/>
  <c r="H33" i="16"/>
  <c r="Q33" i="16"/>
  <c r="I33" i="16"/>
  <c r="R33" i="16"/>
  <c r="J33" i="16"/>
  <c r="S33" i="16"/>
  <c r="K33" i="16"/>
  <c r="C33" i="16"/>
  <c r="W33" i="16"/>
  <c r="O33" i="16"/>
  <c r="G33" i="16"/>
  <c r="V33" i="16"/>
  <c r="N33" i="16"/>
  <c r="F33" i="16"/>
  <c r="U33" i="16"/>
  <c r="M33" i="16"/>
  <c r="E33" i="16"/>
  <c r="T33" i="16"/>
  <c r="L33" i="16"/>
  <c r="D33" i="16"/>
  <c r="P34" i="16"/>
  <c r="H34" i="16"/>
  <c r="W34" i="16"/>
  <c r="O34" i="16"/>
  <c r="Q34" i="16"/>
  <c r="G34" i="16"/>
  <c r="N34" i="16"/>
  <c r="R34" i="16"/>
  <c r="J34" i="16"/>
  <c r="U34" i="16"/>
  <c r="M34" i="16"/>
  <c r="E34" i="16"/>
  <c r="T34" i="16"/>
  <c r="L34" i="16"/>
  <c r="D34" i="16"/>
  <c r="F34" i="16"/>
  <c r="B34" i="16"/>
  <c r="K34" i="16"/>
  <c r="C34" i="16"/>
  <c r="V34" i="16"/>
  <c r="S34" i="16"/>
  <c r="I34" i="16"/>
  <c r="L42" i="16" l="1"/>
  <c r="F42" i="16" l="1"/>
  <c r="R42" i="16"/>
  <c r="J42" i="16"/>
  <c r="W42" i="16"/>
  <c r="I6" i="41" s="1"/>
  <c r="M42" i="16"/>
  <c r="D42" i="16"/>
  <c r="C42" i="16"/>
  <c r="Q42" i="16"/>
  <c r="I42" i="16"/>
  <c r="V42" i="16"/>
  <c r="N42" i="16"/>
  <c r="E42" i="16"/>
  <c r="K42" i="16"/>
  <c r="P42" i="16"/>
  <c r="U42" i="16"/>
  <c r="S42" i="16"/>
  <c r="O42" i="16"/>
  <c r="G42" i="16"/>
  <c r="T42" i="16"/>
  <c r="B18" i="84" l="1"/>
  <c r="B22" i="84" s="1"/>
  <c r="B35" i="84" l="1"/>
  <c r="B36" i="84" s="1"/>
  <c r="B39" i="84" s="1"/>
  <c r="B24" i="84"/>
  <c r="B41" i="84" s="1"/>
  <c r="B43" i="84" s="1"/>
  <c r="G18" i="84"/>
  <c r="G22" i="84" s="1"/>
  <c r="D18" i="84"/>
  <c r="D22" i="84" s="1"/>
  <c r="J18" i="84"/>
  <c r="J22" i="84" s="1"/>
  <c r="V18" i="84"/>
  <c r="V22" i="84" s="1"/>
  <c r="S18" i="84"/>
  <c r="S22" i="84" s="1"/>
  <c r="T18" i="84"/>
  <c r="T22" i="84" s="1"/>
  <c r="K18" i="84"/>
  <c r="K22" i="84" s="1"/>
  <c r="I18" i="84"/>
  <c r="I22" i="84" s="1"/>
  <c r="P18" i="84"/>
  <c r="P22" i="84" s="1"/>
  <c r="C18" i="84"/>
  <c r="C22" i="84" s="1"/>
  <c r="N18" i="84"/>
  <c r="N22" i="84" s="1"/>
  <c r="F18" i="84"/>
  <c r="F22" i="84" s="1"/>
  <c r="H18" i="84"/>
  <c r="H22" i="84" s="1"/>
  <c r="E18" i="84"/>
  <c r="E22" i="84" s="1"/>
  <c r="V35" i="84" l="1"/>
  <c r="V36" i="84" s="1"/>
  <c r="V39" i="84" s="1"/>
  <c r="V24" i="84"/>
  <c r="V41" i="84" s="1"/>
  <c r="V43" i="84" s="1"/>
  <c r="E24" i="84"/>
  <c r="E41" i="84" s="1"/>
  <c r="E43" i="84" s="1"/>
  <c r="E35" i="84"/>
  <c r="E36" i="84" s="1"/>
  <c r="E39" i="84" s="1"/>
  <c r="S35" i="84"/>
  <c r="S36" i="84" s="1"/>
  <c r="S39" i="84" s="1"/>
  <c r="S24" i="84"/>
  <c r="S41" i="84" s="1"/>
  <c r="S43" i="84" s="1"/>
  <c r="N35" i="84"/>
  <c r="N36" i="84" s="1"/>
  <c r="N39" i="84" s="1"/>
  <c r="N24" i="84"/>
  <c r="N41" i="84" s="1"/>
  <c r="N43" i="84" s="1"/>
  <c r="C35" i="84"/>
  <c r="C36" i="84" s="1"/>
  <c r="C39" i="84" s="1"/>
  <c r="C24" i="84"/>
  <c r="C41" i="84" s="1"/>
  <c r="C43" i="84" s="1"/>
  <c r="P35" i="84"/>
  <c r="P36" i="84" s="1"/>
  <c r="P39" i="84" s="1"/>
  <c r="P24" i="84"/>
  <c r="P41" i="84" s="1"/>
  <c r="P43" i="84" s="1"/>
  <c r="G24" i="84"/>
  <c r="G41" i="84" s="1"/>
  <c r="G43" i="84" s="1"/>
  <c r="G35" i="84"/>
  <c r="G36" i="84" s="1"/>
  <c r="G39" i="84" s="1"/>
  <c r="H35" i="84"/>
  <c r="H36" i="84" s="1"/>
  <c r="H39" i="84" s="1"/>
  <c r="H24" i="84"/>
  <c r="H41" i="84" s="1"/>
  <c r="F35" i="84"/>
  <c r="F36" i="84" s="1"/>
  <c r="F39" i="84" s="1"/>
  <c r="F24" i="84"/>
  <c r="F41" i="84" s="1"/>
  <c r="F43" i="84" s="1"/>
  <c r="J24" i="84"/>
  <c r="J41" i="84" s="1"/>
  <c r="J43" i="84" s="1"/>
  <c r="J35" i="84"/>
  <c r="J36" i="84" s="1"/>
  <c r="J39" i="84" s="1"/>
  <c r="D35" i="84"/>
  <c r="D36" i="84" s="1"/>
  <c r="D39" i="84" s="1"/>
  <c r="D24" i="84"/>
  <c r="D41" i="84" s="1"/>
  <c r="D43" i="84" s="1"/>
  <c r="I35" i="84"/>
  <c r="I36" i="84" s="1"/>
  <c r="I39" i="84" s="1"/>
  <c r="I24" i="84"/>
  <c r="I41" i="84" s="1"/>
  <c r="I43" i="84" s="1"/>
  <c r="B49" i="84"/>
  <c r="B45" i="84"/>
  <c r="T24" i="84"/>
  <c r="T41" i="84" s="1"/>
  <c r="T43" i="84" s="1"/>
  <c r="T35" i="84"/>
  <c r="T36" i="84" s="1"/>
  <c r="T39" i="84" s="1"/>
  <c r="K35" i="84"/>
  <c r="K36" i="84" s="1"/>
  <c r="K39" i="84" s="1"/>
  <c r="K24" i="84"/>
  <c r="K41" i="84" s="1"/>
  <c r="K43" i="84" s="1"/>
  <c r="H43" i="84" l="1"/>
  <c r="E5" i="41"/>
  <c r="S49" i="84"/>
  <c r="S45" i="84"/>
  <c r="E45" i="84"/>
  <c r="E49" i="84"/>
  <c r="N49" i="84"/>
  <c r="N45" i="84"/>
  <c r="K49" i="84"/>
  <c r="K45" i="84"/>
  <c r="J49" i="84"/>
  <c r="J45" i="84"/>
  <c r="F45" i="84"/>
  <c r="F49" i="84"/>
  <c r="V49" i="84"/>
  <c r="V45" i="84"/>
  <c r="I49" i="84"/>
  <c r="I45" i="84"/>
  <c r="D45" i="84"/>
  <c r="D49" i="84"/>
  <c r="G45" i="84"/>
  <c r="G49" i="84"/>
  <c r="P45" i="84"/>
  <c r="P49" i="84"/>
  <c r="T45" i="84"/>
  <c r="T49" i="84"/>
  <c r="C49" i="84"/>
  <c r="C45" i="84"/>
  <c r="W18" i="84"/>
  <c r="W22" i="84" s="1"/>
  <c r="W24" i="84" l="1"/>
  <c r="W41" i="84" s="1"/>
  <c r="W35" i="84"/>
  <c r="W36" i="84" s="1"/>
  <c r="W39" i="84" s="1"/>
  <c r="E7" i="41"/>
  <c r="H45" i="84"/>
  <c r="H49" i="84"/>
  <c r="W43" i="84" l="1"/>
  <c r="J5" i="41"/>
  <c r="J7" i="41" l="1"/>
  <c r="W49" i="84"/>
  <c r="W45" i="84"/>
  <c r="O18" i="84"/>
  <c r="O22" i="84" s="1"/>
  <c r="O35" i="84" l="1"/>
  <c r="O36" i="84" s="1"/>
  <c r="O39" i="84" s="1"/>
  <c r="O24" i="84"/>
  <c r="O41" i="84" s="1"/>
  <c r="O43" i="84" s="1"/>
  <c r="L18" i="84"/>
  <c r="L22" i="84" s="1"/>
  <c r="L24" i="84" l="1"/>
  <c r="L41" i="84" s="1"/>
  <c r="L43" i="84" s="1"/>
  <c r="L35" i="84"/>
  <c r="L36" i="84" s="1"/>
  <c r="L39" i="84" s="1"/>
  <c r="O45" i="84"/>
  <c r="O49" i="84"/>
  <c r="Q18" i="84"/>
  <c r="Q22" i="84" s="1"/>
  <c r="Q35" i="84" l="1"/>
  <c r="Q36" i="84" s="1"/>
  <c r="Q39" i="84" s="1"/>
  <c r="Q24" i="84"/>
  <c r="Q41" i="84" s="1"/>
  <c r="Q43" i="84" s="1"/>
  <c r="L45" i="84"/>
  <c r="L49" i="84"/>
  <c r="Q49" i="84" l="1"/>
  <c r="Q45" i="84"/>
  <c r="M18" i="84" l="1"/>
  <c r="M22" i="84" s="1"/>
  <c r="U18" i="84"/>
  <c r="U22" i="84" s="1"/>
  <c r="U35" i="84" l="1"/>
  <c r="U36" i="84" s="1"/>
  <c r="U39" i="84" s="1"/>
  <c r="U24" i="84"/>
  <c r="U41" i="84" s="1"/>
  <c r="U43" i="84" s="1"/>
  <c r="M24" i="84"/>
  <c r="M41" i="84" s="1"/>
  <c r="M43" i="84" s="1"/>
  <c r="M35" i="84"/>
  <c r="M36" i="84" s="1"/>
  <c r="M39" i="84" s="1"/>
  <c r="R18" i="84"/>
  <c r="R22" i="84" s="1"/>
  <c r="R24" i="84" l="1"/>
  <c r="R41" i="84" s="1"/>
  <c r="R43" i="84" s="1"/>
  <c r="R35" i="84"/>
  <c r="R36" i="84" s="1"/>
  <c r="R39" i="84" s="1"/>
  <c r="U49" i="84"/>
  <c r="U45" i="84"/>
  <c r="M45" i="84"/>
  <c r="M49" i="84"/>
  <c r="R49" i="84" l="1"/>
  <c r="X49" i="84" s="1"/>
  <c r="R45" i="84"/>
  <c r="B18" i="16"/>
  <c r="B22" i="16" l="1"/>
  <c r="B24" i="16" s="1"/>
  <c r="B41" i="16" s="1"/>
  <c r="B5" i="41" s="1"/>
  <c r="G18" i="16"/>
  <c r="G22" i="16" s="1"/>
  <c r="D18" i="16"/>
  <c r="D22" i="16" s="1"/>
  <c r="V18" i="16"/>
  <c r="V22" i="16" s="1"/>
  <c r="S18" i="16"/>
  <c r="S22" i="16" s="1"/>
  <c r="T18" i="16"/>
  <c r="T22" i="16" s="1"/>
  <c r="K18" i="16"/>
  <c r="K22" i="16" s="1"/>
  <c r="I18" i="16"/>
  <c r="I22" i="16" s="1"/>
  <c r="P18" i="16"/>
  <c r="P22" i="16" s="1"/>
  <c r="C18" i="16"/>
  <c r="C22" i="16" s="1"/>
  <c r="N18" i="16"/>
  <c r="N22" i="16" s="1"/>
  <c r="F18" i="16"/>
  <c r="F22" i="16" s="1"/>
  <c r="H18" i="16"/>
  <c r="H22" i="16" s="1"/>
  <c r="B35" i="16" l="1"/>
  <c r="B36" i="16" s="1"/>
  <c r="B39" i="16" s="1"/>
  <c r="V35" i="16"/>
  <c r="V36" i="16" s="1"/>
  <c r="V39" i="16" s="1"/>
  <c r="V24" i="16"/>
  <c r="V41" i="16" s="1"/>
  <c r="K24" i="16"/>
  <c r="K41" i="16" s="1"/>
  <c r="K35" i="16"/>
  <c r="K36" i="16" s="1"/>
  <c r="K39" i="16" s="1"/>
  <c r="F35" i="16"/>
  <c r="F36" i="16" s="1"/>
  <c r="F39" i="16" s="1"/>
  <c r="F24" i="16"/>
  <c r="F41" i="16" s="1"/>
  <c r="D35" i="16"/>
  <c r="D36" i="16" s="1"/>
  <c r="D39" i="16" s="1"/>
  <c r="D24" i="16"/>
  <c r="D41" i="16" s="1"/>
  <c r="S24" i="16"/>
  <c r="S41" i="16" s="1"/>
  <c r="S35" i="16"/>
  <c r="S36" i="16" s="1"/>
  <c r="S39" i="16" s="1"/>
  <c r="G35" i="16"/>
  <c r="G36" i="16" s="1"/>
  <c r="G39" i="16" s="1"/>
  <c r="G24" i="16"/>
  <c r="G41" i="16" s="1"/>
  <c r="T35" i="16"/>
  <c r="T36" i="16" s="1"/>
  <c r="T39" i="16" s="1"/>
  <c r="T24" i="16"/>
  <c r="T41" i="16" s="1"/>
  <c r="N35" i="16"/>
  <c r="N36" i="16" s="1"/>
  <c r="N39" i="16" s="1"/>
  <c r="N24" i="16"/>
  <c r="N41" i="16" s="1"/>
  <c r="P35" i="16"/>
  <c r="P24" i="16"/>
  <c r="P41" i="16" s="1"/>
  <c r="H35" i="16"/>
  <c r="H24" i="16"/>
  <c r="H41" i="16" s="1"/>
  <c r="D5" i="41" s="1"/>
  <c r="C24" i="16"/>
  <c r="C41" i="16" s="1"/>
  <c r="C35" i="16"/>
  <c r="C36" i="16" s="1"/>
  <c r="I35" i="16"/>
  <c r="I36" i="16" s="1"/>
  <c r="I39" i="16" s="1"/>
  <c r="I24" i="16"/>
  <c r="I41" i="16" s="1"/>
  <c r="B43" i="16"/>
  <c r="B45" i="16" l="1"/>
  <c r="B7" i="41"/>
  <c r="C39" i="16"/>
  <c r="B49" i="16"/>
  <c r="N43" i="16"/>
  <c r="N45" i="16" s="1"/>
  <c r="I43" i="16"/>
  <c r="I45" i="16" s="1"/>
  <c r="T43" i="16"/>
  <c r="T45" i="16" s="1"/>
  <c r="G43" i="16"/>
  <c r="G45" i="16" s="1"/>
  <c r="F43" i="16"/>
  <c r="F45" i="16" s="1"/>
  <c r="H43" i="16"/>
  <c r="D7" i="41" s="1"/>
  <c r="H36" i="16"/>
  <c r="K43" i="16"/>
  <c r="K45" i="16" s="1"/>
  <c r="D43" i="16"/>
  <c r="D45" i="16" s="1"/>
  <c r="P43" i="16"/>
  <c r="V43" i="16"/>
  <c r="V45" i="16" s="1"/>
  <c r="C43" i="16"/>
  <c r="C45" i="16" s="1"/>
  <c r="P36" i="16"/>
  <c r="P39" i="16" s="1"/>
  <c r="S43" i="16"/>
  <c r="S45" i="16" s="1"/>
  <c r="W18" i="16"/>
  <c r="W22" i="16" s="1"/>
  <c r="P45" i="16" l="1"/>
  <c r="H45" i="16"/>
  <c r="H39" i="16"/>
  <c r="F49" i="16"/>
  <c r="C49" i="16"/>
  <c r="S49" i="16"/>
  <c r="N49" i="16"/>
  <c r="D49" i="16"/>
  <c r="K49" i="16"/>
  <c r="T49" i="16"/>
  <c r="G49" i="16"/>
  <c r="V49" i="16"/>
  <c r="I49" i="16"/>
  <c r="P49" i="16"/>
  <c r="H49" i="16"/>
  <c r="W24" i="16"/>
  <c r="W41" i="16" s="1"/>
  <c r="I5" i="41" s="1"/>
  <c r="W35" i="16"/>
  <c r="W36" i="16" l="1"/>
  <c r="W43" i="16"/>
  <c r="I7" i="41" s="1"/>
  <c r="W45" i="16" l="1"/>
  <c r="W39" i="16"/>
  <c r="W49" i="16"/>
  <c r="E18" i="16" l="1"/>
  <c r="E22" i="16" s="1"/>
  <c r="O18" i="16" l="1"/>
  <c r="O22" i="16" s="1"/>
  <c r="E35" i="16"/>
  <c r="E36" i="16" s="1"/>
  <c r="E39" i="16" s="1"/>
  <c r="E24" i="16"/>
  <c r="E41" i="16" s="1"/>
  <c r="J18" i="16"/>
  <c r="J22" i="16" s="1"/>
  <c r="J35" i="16" l="1"/>
  <c r="J36" i="16" s="1"/>
  <c r="J39" i="16" s="1"/>
  <c r="J24" i="16"/>
  <c r="J41" i="16" s="1"/>
  <c r="E43" i="16"/>
  <c r="E45" i="16" s="1"/>
  <c r="O24" i="16"/>
  <c r="O41" i="16" s="1"/>
  <c r="O35" i="16"/>
  <c r="O36" i="16" s="1"/>
  <c r="O39" i="16" s="1"/>
  <c r="E49" i="16" l="1"/>
  <c r="O43" i="16"/>
  <c r="O45" i="16" s="1"/>
  <c r="J43" i="16"/>
  <c r="J45" i="16" s="1"/>
  <c r="O49" i="16" l="1"/>
  <c r="J49" i="16"/>
  <c r="L18" i="16"/>
  <c r="L22" i="16" s="1"/>
  <c r="L35" i="16" l="1"/>
  <c r="L36" i="16" s="1"/>
  <c r="L39" i="16" s="1"/>
  <c r="L24" i="16"/>
  <c r="L41" i="16" s="1"/>
  <c r="Q18" i="16"/>
  <c r="Q22" i="16" s="1"/>
  <c r="Q24" i="16" l="1"/>
  <c r="Q41" i="16" s="1"/>
  <c r="Q35" i="16"/>
  <c r="Q36" i="16" s="1"/>
  <c r="Q39" i="16" s="1"/>
  <c r="L43" i="16"/>
  <c r="L45" i="16" s="1"/>
  <c r="L49" i="16" l="1"/>
  <c r="Q43" i="16"/>
  <c r="Q45" i="16" s="1"/>
  <c r="Q49" i="16" l="1"/>
  <c r="M18" i="16"/>
  <c r="M22" i="16" s="1"/>
  <c r="U18" i="16"/>
  <c r="U22" i="16" s="1"/>
  <c r="U35" i="16" l="1"/>
  <c r="U36" i="16" s="1"/>
  <c r="U39" i="16" s="1"/>
  <c r="U24" i="16"/>
  <c r="U41" i="16" s="1"/>
  <c r="M24" i="16"/>
  <c r="M41" i="16" s="1"/>
  <c r="M35" i="16"/>
  <c r="R18" i="16"/>
  <c r="R22" i="16" s="1"/>
  <c r="R24" i="16" l="1"/>
  <c r="R41" i="16" s="1"/>
  <c r="R35" i="16"/>
  <c r="M36" i="16"/>
  <c r="M43" i="16"/>
  <c r="U43" i="16"/>
  <c r="U45" i="16" s="1"/>
  <c r="M45" i="16" l="1"/>
  <c r="M39" i="16"/>
  <c r="U49" i="16"/>
  <c r="R36" i="16"/>
  <c r="M49" i="16"/>
  <c r="R43" i="16"/>
  <c r="R45" i="16" l="1"/>
  <c r="R39" i="16"/>
  <c r="R49" i="16"/>
  <c r="X49" i="16" s="1"/>
</calcChain>
</file>

<file path=xl/sharedStrings.xml><?xml version="1.0" encoding="utf-8"?>
<sst xmlns="http://schemas.openxmlformats.org/spreadsheetml/2006/main" count="166" uniqueCount="49">
  <si>
    <t>Schedule 41</t>
  </si>
  <si>
    <t>.</t>
  </si>
  <si>
    <t>Air source Heat Pump</t>
  </si>
  <si>
    <t>Cold Climate Heat Pump</t>
  </si>
  <si>
    <t>Hybrid Heat Pump</t>
  </si>
  <si>
    <t>HHP+CHP</t>
  </si>
  <si>
    <t>Gas</t>
  </si>
  <si>
    <t>CCA Carbon Costs</t>
  </si>
  <si>
    <t>Total</t>
  </si>
  <si>
    <t>Scenario 1</t>
  </si>
  <si>
    <t>Financing Rate for Conversion</t>
  </si>
  <si>
    <t xml:space="preserve">Financing Term </t>
  </si>
  <si>
    <t>Base Rate</t>
  </si>
  <si>
    <t>Electric $/KWh</t>
  </si>
  <si>
    <t>Gas Use $/Therm</t>
  </si>
  <si>
    <t>Electric Basic Charge</t>
  </si>
  <si>
    <t>% Elec Rate Increase</t>
  </si>
  <si>
    <t>% Gas Rate Increase</t>
  </si>
  <si>
    <t xml:space="preserve">Projected  </t>
  </si>
  <si>
    <t>Electric Rate $/KWh</t>
  </si>
  <si>
    <t>CCA Costs</t>
  </si>
  <si>
    <t>Base w/o CCA</t>
  </si>
  <si>
    <t>Electric Use MWh</t>
  </si>
  <si>
    <t>Cooling Load</t>
  </si>
  <si>
    <t>Residual Gas Use Therms</t>
  </si>
  <si>
    <t>Gas Use Therms</t>
  </si>
  <si>
    <t xml:space="preserve">Costs </t>
  </si>
  <si>
    <t>Electric Base</t>
  </si>
  <si>
    <t xml:space="preserve">Air Conditioning </t>
  </si>
  <si>
    <t>Residual Gas Use</t>
  </si>
  <si>
    <t>HP Conversion Costs</t>
  </si>
  <si>
    <t>Furnace Conversion</t>
  </si>
  <si>
    <t>Total Electric Costs with Conversion</t>
  </si>
  <si>
    <t>Gas Base</t>
  </si>
  <si>
    <t>Gas Costs</t>
  </si>
  <si>
    <t>Total Gas Costs with Conversion</t>
  </si>
  <si>
    <t>Gas - Electric</t>
  </si>
  <si>
    <t xml:space="preserve">Electric </t>
  </si>
  <si>
    <t>Reference Portfolio</t>
  </si>
  <si>
    <t>Scenario 1 ASHP</t>
  </si>
  <si>
    <t>Scenario 2 CCHP</t>
  </si>
  <si>
    <t>Scenario 3 HHP</t>
  </si>
  <si>
    <t>Scenario 4 Hybrid CCHP</t>
  </si>
  <si>
    <t>Scenario 1 ASHP with Equipment Costs</t>
  </si>
  <si>
    <t>Scenario 2 CCHP with Equipment Costs</t>
  </si>
  <si>
    <t>Scenario 3 HHP with Equipment Costs</t>
  </si>
  <si>
    <t>Scenario 4 Hybrid CCHP with Equipment Costs</t>
  </si>
  <si>
    <t xml:space="preserve">Gas </t>
  </si>
  <si>
    <t>Refere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_(* #,##0.0000_);_(* \(#,##0.0000\);_(* &quot;-&quot;??_);_(@_)"/>
    <numFmt numFmtId="167" formatCode="0.000"/>
  </numFmts>
  <fonts count="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</cellStyleXfs>
  <cellXfs count="20">
    <xf numFmtId="0" fontId="0" fillId="0" borderId="0" xfId="0"/>
    <xf numFmtId="9" fontId="0" fillId="0" borderId="0" xfId="0" applyNumberFormat="1"/>
    <xf numFmtId="165" fontId="0" fillId="0" borderId="0" xfId="1" applyNumberFormat="1" applyFont="1"/>
    <xf numFmtId="0" fontId="0" fillId="0" borderId="0" xfId="0" applyAlignment="1">
      <alignment horizontal="center"/>
    </xf>
    <xf numFmtId="164" fontId="0" fillId="0" borderId="0" xfId="0" applyNumberFormat="1"/>
    <xf numFmtId="4" fontId="0" fillId="0" borderId="0" xfId="1" applyNumberFormat="1" applyFont="1"/>
    <xf numFmtId="4" fontId="0" fillId="0" borderId="0" xfId="0" applyNumberFormat="1"/>
    <xf numFmtId="4" fontId="0" fillId="0" borderId="1" xfId="0" applyNumberFormat="1" applyBorder="1"/>
    <xf numFmtId="0" fontId="2" fillId="0" borderId="0" xfId="0" applyFont="1"/>
    <xf numFmtId="6" fontId="0" fillId="0" borderId="0" xfId="0" applyNumberFormat="1"/>
    <xf numFmtId="165" fontId="0" fillId="0" borderId="1" xfId="1" applyNumberFormat="1" applyFont="1" applyBorder="1"/>
    <xf numFmtId="6" fontId="0" fillId="0" borderId="1" xfId="0" applyNumberFormat="1" applyBorder="1"/>
    <xf numFmtId="166" fontId="0" fillId="0" borderId="0" xfId="0" applyNumberFormat="1"/>
    <xf numFmtId="43" fontId="0" fillId="0" borderId="0" xfId="0" applyNumberFormat="1"/>
    <xf numFmtId="165" fontId="0" fillId="0" borderId="0" xfId="0" applyNumberFormat="1"/>
    <xf numFmtId="165" fontId="0" fillId="0" borderId="0" xfId="1" applyNumberFormat="1" applyFont="1" applyBorder="1"/>
    <xf numFmtId="0" fontId="0" fillId="0" borderId="0" xfId="0" applyAlignment="1">
      <alignment horizontal="center" wrapText="1"/>
    </xf>
    <xf numFmtId="167" fontId="0" fillId="0" borderId="0" xfId="0" applyNumberFormat="1"/>
    <xf numFmtId="6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</cellXfs>
  <cellStyles count="5">
    <cellStyle name="Comma" xfId="1" builtinId="3"/>
    <cellStyle name="Comma 3" xfId="4" xr:uid="{00000000-0005-0000-0000-000001000000}"/>
    <cellStyle name="Normal" xfId="0" builtinId="0"/>
    <cellStyle name="Normal 3 2" xfId="2" xr:uid="{00000000-0005-0000-0000-000003000000}"/>
    <cellStyle name="Normal 4" xfId="3" xr:uid="{00000000-0005-0000-0000-000004000000}"/>
  </cellStyles>
  <dxfs count="0"/>
  <tableStyles count="0" defaultTableStyle="TableStyleMedium2" defaultPivotStyle="PivotStyleLight16"/>
  <colors>
    <mruColors>
      <color rgb="FF15C2FF"/>
      <color rgb="FF005674"/>
      <color rgb="FFAFEAFF"/>
      <color rgb="FF6EB0AA"/>
      <color rgb="FFC39BE1"/>
      <color rgb="FFD393E5"/>
      <color rgb="FFDCAFF7"/>
      <color rgb="FF78A69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2.xml"/><Relationship Id="rId7" Type="http://schemas.openxmlformats.org/officeDocument/2006/relationships/worksheet" Target="worksheets/sheet6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5.xml"/><Relationship Id="rId11" Type="http://schemas.openxmlformats.org/officeDocument/2006/relationships/calcChain" Target="calcChain.xml"/><Relationship Id="rId5" Type="http://schemas.openxmlformats.org/officeDocument/2006/relationships/worksheet" Target="worksheets/sheet4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chedule 41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Elec GasData'!$A$5</c:f>
              <c:strCache>
                <c:ptCount val="1"/>
                <c:pt idx="0">
                  <c:v>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3:$L$4</c:f>
              <c:multiLvlStrCache>
                <c:ptCount val="11"/>
                <c:lvl>
                  <c:pt idx="2">
                    <c:v>Air source Heat Pump</c:v>
                  </c:pt>
                  <c:pt idx="3">
                    <c:v>Cold Climate Heat Pump</c:v>
                  </c:pt>
                  <c:pt idx="4">
                    <c:v>Hybrid Heat Pump</c:v>
                  </c:pt>
                  <c:pt idx="5">
                    <c:v>HHP+CHP</c:v>
                  </c:pt>
                  <c:pt idx="7">
                    <c:v>Air source Heat Pump</c:v>
                  </c:pt>
                  <c:pt idx="8">
                    <c:v>Cold Climate Heat Pump</c:v>
                  </c:pt>
                  <c:pt idx="9">
                    <c:v>Hybrid Heat Pump</c:v>
                  </c:pt>
                  <c:pt idx="10">
                    <c:v>HHP+CHP</c:v>
                  </c:pt>
                </c:lvl>
                <c:lvl>
                  <c:pt idx="0">
                    <c:v>2024</c:v>
                  </c:pt>
                  <c:pt idx="1">
                    <c:v>.</c:v>
                  </c:pt>
                  <c:pt idx="2">
                    <c:v>2030</c:v>
                  </c:pt>
                  <c:pt idx="6">
                    <c:v>.</c:v>
                  </c:pt>
                  <c:pt idx="7">
                    <c:v>2045</c:v>
                  </c:pt>
                </c:lvl>
              </c:multiLvlStrCache>
            </c:multiLvlStrRef>
          </c:cat>
          <c:val>
            <c:numRef>
              <c:f>'Elec GasData'!$B$5:$L$5</c:f>
              <c:numCache>
                <c:formatCode>General</c:formatCode>
                <c:ptCount val="11"/>
                <c:pt idx="0" formatCode="_(* #,##0_);_(* \(#,##0\);_(* &quot;-&quot;??_);_(@_)">
                  <c:v>1696.19618878097</c:v>
                </c:pt>
                <c:pt idx="2" formatCode="&quot;$&quot;#,##0_);[Red]\(&quot;$&quot;#,##0\)">
                  <c:v>1354.0992664064054</c:v>
                </c:pt>
                <c:pt idx="3" formatCode="&quot;$&quot;#,##0_);[Red]\(&quot;$&quot;#,##0\)">
                  <c:v>1353.50364032518</c:v>
                </c:pt>
                <c:pt idx="4" formatCode="&quot;$&quot;#,##0_);[Red]\(&quot;$&quot;#,##0\)">
                  <c:v>1542.6345425521292</c:v>
                </c:pt>
                <c:pt idx="5" formatCode="&quot;$&quot;#,##0_);[Red]\(&quot;$&quot;#,##0\)">
                  <c:v>1467.0095065960743</c:v>
                </c:pt>
                <c:pt idx="7" formatCode="&quot;$&quot;#,##0_);[Red]\(&quot;$&quot;#,##0\)">
                  <c:v>3173.441058905958</c:v>
                </c:pt>
                <c:pt idx="8" formatCode="&quot;$&quot;#,##0_);[Red]\(&quot;$&quot;#,##0\)">
                  <c:v>3148.9874578579675</c:v>
                </c:pt>
                <c:pt idx="9" formatCode="&quot;$&quot;#,##0_);[Red]\(&quot;$&quot;#,##0\)">
                  <c:v>4849.2677253586007</c:v>
                </c:pt>
                <c:pt idx="10" formatCode="&quot;$&quot;#,##0_);[Red]\(&quot;$&quot;#,##0\)">
                  <c:v>4512.45726067645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46-4E56-B6A3-DF173C193BF5}"/>
            </c:ext>
          </c:extLst>
        </c:ser>
        <c:ser>
          <c:idx val="1"/>
          <c:order val="1"/>
          <c:tx>
            <c:strRef>
              <c:f>'Elec GasData'!$A$6</c:f>
              <c:strCache>
                <c:ptCount val="1"/>
                <c:pt idx="0">
                  <c:v>CCA Carbon Cos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3:$L$4</c:f>
              <c:multiLvlStrCache>
                <c:ptCount val="11"/>
                <c:lvl>
                  <c:pt idx="2">
                    <c:v>Air source Heat Pump</c:v>
                  </c:pt>
                  <c:pt idx="3">
                    <c:v>Cold Climate Heat Pump</c:v>
                  </c:pt>
                  <c:pt idx="4">
                    <c:v>Hybrid Heat Pump</c:v>
                  </c:pt>
                  <c:pt idx="5">
                    <c:v>HHP+CHP</c:v>
                  </c:pt>
                  <c:pt idx="7">
                    <c:v>Air source Heat Pump</c:v>
                  </c:pt>
                  <c:pt idx="8">
                    <c:v>Cold Climate Heat Pump</c:v>
                  </c:pt>
                  <c:pt idx="9">
                    <c:v>Hybrid Heat Pump</c:v>
                  </c:pt>
                  <c:pt idx="10">
                    <c:v>HHP+CHP</c:v>
                  </c:pt>
                </c:lvl>
                <c:lvl>
                  <c:pt idx="0">
                    <c:v>2024</c:v>
                  </c:pt>
                  <c:pt idx="1">
                    <c:v>.</c:v>
                  </c:pt>
                  <c:pt idx="2">
                    <c:v>2030</c:v>
                  </c:pt>
                  <c:pt idx="6">
                    <c:v>.</c:v>
                  </c:pt>
                  <c:pt idx="7">
                    <c:v>2045</c:v>
                  </c:pt>
                </c:lvl>
              </c:multiLvlStrCache>
            </c:multiLvlStrRef>
          </c:cat>
          <c:val>
            <c:numRef>
              <c:f>'Elec GasData'!$B$6:$L$6</c:f>
              <c:numCache>
                <c:formatCode>General</c:formatCode>
                <c:ptCount val="11"/>
                <c:pt idx="0" formatCode="_(* #,##0_);_(* \(#,##0\);_(* &quot;-&quot;??_);_(@_)">
                  <c:v>489.23921339069415</c:v>
                </c:pt>
                <c:pt idx="2" formatCode="&quot;$&quot;#,##0_);[Red]\(&quot;$&quot;#,##0\)">
                  <c:v>802.54662788076712</c:v>
                </c:pt>
                <c:pt idx="3" formatCode="&quot;$&quot;#,##0_);[Red]\(&quot;$&quot;#,##0\)">
                  <c:v>802.54662788076712</c:v>
                </c:pt>
                <c:pt idx="4" formatCode="&quot;$&quot;#,##0_);[Red]\(&quot;$&quot;#,##0\)">
                  <c:v>802.54662788076712</c:v>
                </c:pt>
                <c:pt idx="5" formatCode="&quot;$&quot;#,##0_);[Red]\(&quot;$&quot;#,##0\)">
                  <c:v>802.54662788076712</c:v>
                </c:pt>
                <c:pt idx="7" formatCode="&quot;$&quot;#,##0_);[Red]\(&quot;$&quot;#,##0\)">
                  <c:v>2098.8926350239431</c:v>
                </c:pt>
                <c:pt idx="8" formatCode="&quot;$&quot;#,##0_);[Red]\(&quot;$&quot;#,##0\)">
                  <c:v>2098.8926350239431</c:v>
                </c:pt>
                <c:pt idx="9" formatCode="&quot;$&quot;#,##0_);[Red]\(&quot;$&quot;#,##0\)">
                  <c:v>2098.8926350239431</c:v>
                </c:pt>
                <c:pt idx="10" formatCode="&quot;$&quot;#,##0_);[Red]\(&quot;$&quot;#,##0\)">
                  <c:v>2098.8926350239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46-4E56-B6A3-DF173C193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8744832"/>
        <c:axId val="728747784"/>
      </c:barChart>
      <c:lineChart>
        <c:grouping val="standard"/>
        <c:varyColors val="0"/>
        <c:ser>
          <c:idx val="2"/>
          <c:order val="2"/>
          <c:tx>
            <c:strRef>
              <c:f>'Elec GasData'!$A$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3:$L$4</c:f>
              <c:multiLvlStrCache>
                <c:ptCount val="11"/>
                <c:lvl>
                  <c:pt idx="2">
                    <c:v>Air source Heat Pump</c:v>
                  </c:pt>
                  <c:pt idx="3">
                    <c:v>Cold Climate Heat Pump</c:v>
                  </c:pt>
                  <c:pt idx="4">
                    <c:v>Hybrid Heat Pump</c:v>
                  </c:pt>
                  <c:pt idx="5">
                    <c:v>HHP+CHP</c:v>
                  </c:pt>
                  <c:pt idx="7">
                    <c:v>Air source Heat Pump</c:v>
                  </c:pt>
                  <c:pt idx="8">
                    <c:v>Cold Climate Heat Pump</c:v>
                  </c:pt>
                  <c:pt idx="9">
                    <c:v>Hybrid Heat Pump</c:v>
                  </c:pt>
                  <c:pt idx="10">
                    <c:v>HHP+CHP</c:v>
                  </c:pt>
                </c:lvl>
                <c:lvl>
                  <c:pt idx="0">
                    <c:v>2024</c:v>
                  </c:pt>
                  <c:pt idx="1">
                    <c:v>.</c:v>
                  </c:pt>
                  <c:pt idx="2">
                    <c:v>2030</c:v>
                  </c:pt>
                  <c:pt idx="6">
                    <c:v>.</c:v>
                  </c:pt>
                  <c:pt idx="7">
                    <c:v>2045</c:v>
                  </c:pt>
                </c:lvl>
              </c:multiLvlStrCache>
            </c:multiLvlStrRef>
          </c:cat>
          <c:val>
            <c:numRef>
              <c:f>'Elec GasData'!$B$7:$L$7</c:f>
              <c:numCache>
                <c:formatCode>General</c:formatCode>
                <c:ptCount val="11"/>
                <c:pt idx="0" formatCode="_(* #,##0_);_(* \(#,##0\);_(* &quot;-&quot;??_);_(@_)">
                  <c:v>2185.435402171664</c:v>
                </c:pt>
                <c:pt idx="2" formatCode="&quot;$&quot;#,##0_);[Red]\(&quot;$&quot;#,##0\)">
                  <c:v>2156.6458942871727</c:v>
                </c:pt>
                <c:pt idx="3" formatCode="&quot;$&quot;#,##0_);[Red]\(&quot;$&quot;#,##0\)">
                  <c:v>2156.0502682059473</c:v>
                </c:pt>
                <c:pt idx="4" formatCode="&quot;$&quot;#,##0_);[Red]\(&quot;$&quot;#,##0\)">
                  <c:v>2345.1811704328966</c:v>
                </c:pt>
                <c:pt idx="5" formatCode="&quot;$&quot;#,##0_);[Red]\(&quot;$&quot;#,##0\)">
                  <c:v>2269.5561344768416</c:v>
                </c:pt>
                <c:pt idx="7" formatCode="&quot;$&quot;#,##0_);[Red]\(&quot;$&quot;#,##0\)">
                  <c:v>5272.3336939299015</c:v>
                </c:pt>
                <c:pt idx="8" formatCode="&quot;$&quot;#,##0_);[Red]\(&quot;$&quot;#,##0\)">
                  <c:v>5247.8800928819101</c:v>
                </c:pt>
                <c:pt idx="9" formatCode="&quot;$&quot;#,##0_);[Red]\(&quot;$&quot;#,##0\)">
                  <c:v>6948.1603603825442</c:v>
                </c:pt>
                <c:pt idx="10" formatCode="&quot;$&quot;#,##0_);[Red]\(&quot;$&quot;#,##0\)">
                  <c:v>6611.3498957003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46-4E56-B6A3-DF173C193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8744832"/>
        <c:axId val="728747784"/>
      </c:lineChart>
      <c:catAx>
        <c:axId val="728744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8747784"/>
        <c:crosses val="autoZero"/>
        <c:auto val="1"/>
        <c:lblAlgn val="ctr"/>
        <c:lblOffset val="100"/>
        <c:noMultiLvlLbl val="0"/>
      </c:catAx>
      <c:valAx>
        <c:axId val="728747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 In Thousand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8744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/>
  <sheetViews>
    <sheetView tabSelected="1" zoomScale="109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99500" cy="631371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17"/>
  <sheetViews>
    <sheetView workbookViewId="0">
      <selection activeCell="G10" sqref="G10"/>
    </sheetView>
  </sheetViews>
  <sheetFormatPr defaultRowHeight="15"/>
  <cols>
    <col min="1" max="1" width="21.7109375" customWidth="1"/>
    <col min="2" max="2" width="15.7109375" customWidth="1"/>
    <col min="3" max="3" width="3.7109375" customWidth="1"/>
    <col min="4" max="7" width="15.7109375" customWidth="1"/>
    <col min="8" max="8" width="4.28515625" customWidth="1"/>
    <col min="9" max="12" width="15.7109375" customWidth="1"/>
    <col min="16" max="16" width="9.5703125" bestFit="1" customWidth="1"/>
    <col min="45" max="45" width="9.5703125" bestFit="1" customWidth="1"/>
  </cols>
  <sheetData>
    <row r="1" spans="1:12">
      <c r="A1" t="s">
        <v>0</v>
      </c>
    </row>
    <row r="3" spans="1:12">
      <c r="B3" s="3">
        <v>2024</v>
      </c>
      <c r="C3" t="s">
        <v>1</v>
      </c>
      <c r="D3" s="19">
        <v>2030</v>
      </c>
      <c r="E3" s="19"/>
      <c r="F3" s="19"/>
      <c r="G3" s="19"/>
      <c r="H3" t="s">
        <v>1</v>
      </c>
      <c r="I3" s="19">
        <v>2045</v>
      </c>
      <c r="J3" s="19"/>
      <c r="K3" s="19"/>
      <c r="L3" s="19"/>
    </row>
    <row r="4" spans="1:12" ht="30">
      <c r="B4" s="3"/>
      <c r="D4" s="18" t="s">
        <v>2</v>
      </c>
      <c r="E4" s="18" t="s">
        <v>3</v>
      </c>
      <c r="F4" s="18" t="s">
        <v>4</v>
      </c>
      <c r="G4" s="18" t="s">
        <v>5</v>
      </c>
      <c r="H4" s="16"/>
      <c r="I4" s="18" t="s">
        <v>2</v>
      </c>
      <c r="J4" s="18" t="s">
        <v>3</v>
      </c>
      <c r="K4" s="18" t="s">
        <v>4</v>
      </c>
      <c r="L4" s="18" t="s">
        <v>5</v>
      </c>
    </row>
    <row r="5" spans="1:12">
      <c r="A5" t="s">
        <v>6</v>
      </c>
      <c r="B5" s="2">
        <f>'Scen 1 Total Costs'!B41/1000</f>
        <v>1696.19618878097</v>
      </c>
      <c r="D5" s="9">
        <f>'Scen 1 Total Costs'!$H41/1000</f>
        <v>1354.0992664064054</v>
      </c>
      <c r="E5" s="9">
        <f>'Scen 2 Total Costs'!$H41/1000</f>
        <v>1353.50364032518</v>
      </c>
      <c r="F5" s="9">
        <f>'Scen 3 Total Costs'!$H41/1000</f>
        <v>1542.6345425521292</v>
      </c>
      <c r="G5" s="9">
        <f>'Scen 4 Total Costs'!$H41/1000</f>
        <v>1467.0095065960743</v>
      </c>
      <c r="I5" s="9">
        <f>'Scen 1 Total Costs'!$W41/1000</f>
        <v>3173.441058905958</v>
      </c>
      <c r="J5" s="9">
        <f>'Scen 2 Total Costs'!$W41/1000</f>
        <v>3148.9874578579675</v>
      </c>
      <c r="K5" s="9">
        <f>'Scen 3 Total Costs'!$W41/1000</f>
        <v>4849.2677253586007</v>
      </c>
      <c r="L5" s="9">
        <f>'Scen 4 Total Costs'!$W41/1000</f>
        <v>4512.4572606764523</v>
      </c>
    </row>
    <row r="6" spans="1:12">
      <c r="A6" t="s">
        <v>7</v>
      </c>
      <c r="B6" s="2">
        <f>'Scen 1 Total Costs'!B42/1000</f>
        <v>489.23921339069415</v>
      </c>
      <c r="D6" s="9">
        <f>'Scen 1 Total Costs'!$H42/1000</f>
        <v>802.54662788076712</v>
      </c>
      <c r="E6" s="9">
        <f>'Scen 2 Total Costs'!$H42/1000</f>
        <v>802.54662788076712</v>
      </c>
      <c r="F6" s="9">
        <f>'Scen 3 Total Costs'!$H42/1000</f>
        <v>802.54662788076712</v>
      </c>
      <c r="G6" s="9">
        <f>'Scen 4 Total Costs'!$H42/1000</f>
        <v>802.54662788076712</v>
      </c>
      <c r="I6" s="9">
        <f>'Scen 1 Total Costs'!$W42/1000</f>
        <v>2098.8926350239431</v>
      </c>
      <c r="J6" s="9">
        <f>'Scen 2 Total Costs'!$W42/1000</f>
        <v>2098.8926350239431</v>
      </c>
      <c r="K6" s="9">
        <f>'Scen 3 Total Costs'!$W42/1000</f>
        <v>2098.8926350239431</v>
      </c>
      <c r="L6" s="9">
        <f>'Scen 4 Total Costs'!$W42/1000</f>
        <v>2098.8926350239431</v>
      </c>
    </row>
    <row r="7" spans="1:12">
      <c r="A7" t="s">
        <v>8</v>
      </c>
      <c r="B7" s="2">
        <f>'Scen 1 Total Costs'!B43/1000</f>
        <v>2185.435402171664</v>
      </c>
      <c r="D7" s="9">
        <f>'Scen 1 Total Costs'!$H43/1000</f>
        <v>2156.6458942871727</v>
      </c>
      <c r="E7" s="9">
        <f>'Scen 2 Total Costs'!$H43/1000</f>
        <v>2156.0502682059473</v>
      </c>
      <c r="F7" s="9">
        <f>'Scen 3 Total Costs'!$H43/1000</f>
        <v>2345.1811704328966</v>
      </c>
      <c r="G7" s="9">
        <f>'Scen 4 Total Costs'!$H43/1000</f>
        <v>2269.5561344768416</v>
      </c>
      <c r="I7" s="9">
        <f>'Scen 1 Total Costs'!$W43/1000</f>
        <v>5272.3336939299015</v>
      </c>
      <c r="J7" s="9">
        <f>'Scen 2 Total Costs'!$W43/1000</f>
        <v>5247.8800928819101</v>
      </c>
      <c r="K7" s="9">
        <f>'Scen 3 Total Costs'!$W43/1000</f>
        <v>6948.1603603825442</v>
      </c>
      <c r="L7" s="9">
        <f>'Scen 4 Total Costs'!$W43/1000</f>
        <v>6611.3498957003949</v>
      </c>
    </row>
    <row r="11" spans="1:12">
      <c r="D11" s="9"/>
      <c r="E11" s="9"/>
      <c r="F11" s="9"/>
      <c r="G11" s="9"/>
    </row>
    <row r="12" spans="1:12">
      <c r="D12" s="9"/>
      <c r="E12" s="9"/>
      <c r="F12" s="9"/>
      <c r="G12" s="9"/>
    </row>
    <row r="13" spans="1:12">
      <c r="D13" s="9"/>
      <c r="E13" s="9"/>
      <c r="F13" s="9"/>
      <c r="G13" s="9"/>
    </row>
    <row r="14" spans="1:12">
      <c r="D14" s="9"/>
      <c r="E14" s="9"/>
      <c r="F14" s="9"/>
      <c r="G14" s="9"/>
    </row>
    <row r="15" spans="1:12">
      <c r="D15" s="9"/>
      <c r="E15" s="9"/>
      <c r="F15" s="9"/>
      <c r="G15" s="9"/>
    </row>
    <row r="16" spans="1:12">
      <c r="D16" s="9"/>
      <c r="E16" s="9"/>
      <c r="F16" s="9"/>
      <c r="G16" s="9"/>
    </row>
    <row r="17" spans="4:7">
      <c r="D17" s="9"/>
      <c r="E17" s="9"/>
      <c r="F17" s="9"/>
      <c r="G17" s="9"/>
    </row>
  </sheetData>
  <mergeCells count="2">
    <mergeCell ref="D3:G3"/>
    <mergeCell ref="I3:L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B49"/>
  <sheetViews>
    <sheetView topLeftCell="A6" workbookViewId="0">
      <selection activeCell="B18" sqref="B18"/>
    </sheetView>
  </sheetViews>
  <sheetFormatPr defaultRowHeight="15"/>
  <cols>
    <col min="1" max="1" width="43.5703125" customWidth="1"/>
    <col min="2" max="2" width="10.5703125" bestFit="1" customWidth="1"/>
    <col min="3" max="23" width="12" bestFit="1" customWidth="1"/>
  </cols>
  <sheetData>
    <row r="1" spans="1:23">
      <c r="A1" s="8" t="s">
        <v>9</v>
      </c>
    </row>
    <row r="4" spans="1:23">
      <c r="A4" t="s">
        <v>10</v>
      </c>
      <c r="B4" s="1">
        <v>0.08</v>
      </c>
    </row>
    <row r="5" spans="1:23">
      <c r="A5" t="s">
        <v>11</v>
      </c>
      <c r="B5">
        <v>10</v>
      </c>
    </row>
    <row r="7" spans="1:23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>
      <c r="A9" s="8" t="s">
        <v>12</v>
      </c>
    </row>
    <row r="10" spans="1:23">
      <c r="A10" t="s">
        <v>13</v>
      </c>
    </row>
    <row r="11" spans="1:23">
      <c r="A11" t="s">
        <v>14</v>
      </c>
      <c r="B11">
        <v>0.75283979428396075</v>
      </c>
      <c r="C11">
        <v>0.75283979428396075</v>
      </c>
      <c r="D11">
        <v>0.75283979428396075</v>
      </c>
      <c r="E11">
        <v>0.75283979428396075</v>
      </c>
      <c r="F11">
        <v>0.75283979428396075</v>
      </c>
      <c r="G11">
        <v>0.75283979428396075</v>
      </c>
      <c r="H11">
        <v>0.75283979428396075</v>
      </c>
      <c r="I11">
        <v>0.75283979428396075</v>
      </c>
      <c r="J11">
        <v>0.75283979428396075</v>
      </c>
      <c r="K11">
        <v>0.75283979428396075</v>
      </c>
      <c r="L11">
        <v>0.75283979428396075</v>
      </c>
      <c r="M11">
        <v>0.75283979428396075</v>
      </c>
      <c r="N11">
        <v>0.75283979428396075</v>
      </c>
      <c r="O11">
        <v>0.75283979428396075</v>
      </c>
      <c r="P11">
        <v>0.75283979428396075</v>
      </c>
      <c r="Q11">
        <v>0.75283979428396075</v>
      </c>
      <c r="R11">
        <v>0.75283979428396075</v>
      </c>
      <c r="S11">
        <v>0.75283979428396075</v>
      </c>
      <c r="T11">
        <v>0.75283979428396075</v>
      </c>
      <c r="U11">
        <v>0.75283979428396075</v>
      </c>
      <c r="V11">
        <v>0.75283979428396075</v>
      </c>
      <c r="W11">
        <v>0.75283979428396075</v>
      </c>
    </row>
    <row r="13" spans="1:23">
      <c r="A13" t="s">
        <v>15</v>
      </c>
    </row>
    <row r="15" spans="1:23">
      <c r="A15" s="8" t="s">
        <v>9</v>
      </c>
    </row>
    <row r="17" spans="1:28">
      <c r="A17" t="s">
        <v>16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>
      <c r="A18" t="s">
        <v>17</v>
      </c>
      <c r="B18" s="1">
        <f>'%  Rate increase'!C19</f>
        <v>0.26939437228279539</v>
      </c>
      <c r="C18" s="1">
        <f>'%  Rate increase'!D19</f>
        <v>0.11972748453444138</v>
      </c>
      <c r="D18" s="1">
        <f>'%  Rate increase'!E19</f>
        <v>0.14396580638114842</v>
      </c>
      <c r="E18" s="1">
        <f>'%  Rate increase'!F19</f>
        <v>0.23251766517541594</v>
      </c>
      <c r="F18" s="1">
        <f>'%  Rate increase'!G19</f>
        <v>0.21575640994120882</v>
      </c>
      <c r="G18" s="1">
        <f>'%  Rate increase'!H19</f>
        <v>0.23205305823756373</v>
      </c>
      <c r="H18" s="1">
        <f>'%  Rate increase'!I19</f>
        <v>0.25267219451764622</v>
      </c>
      <c r="I18" s="1">
        <f>'%  Rate increase'!J19</f>
        <v>0.32332482085393055</v>
      </c>
      <c r="J18" s="1">
        <f>'%  Rate increase'!K19</f>
        <v>0.34332101199433152</v>
      </c>
      <c r="K18" s="1">
        <f>'%  Rate increase'!L19</f>
        <v>0.39114947443884218</v>
      </c>
      <c r="L18" s="1">
        <f>'%  Rate increase'!M19</f>
        <v>0.48842013604574852</v>
      </c>
      <c r="M18" s="1">
        <f>'%  Rate increase'!N19</f>
        <v>0.49149778235150565</v>
      </c>
      <c r="N18" s="1">
        <f>'%  Rate increase'!O19</f>
        <v>0.53294260952545924</v>
      </c>
      <c r="O18" s="1">
        <f>'%  Rate increase'!P19</f>
        <v>0.61257872530336233</v>
      </c>
      <c r="P18" s="1">
        <f>'%  Rate increase'!Q19</f>
        <v>0.67899110452037048</v>
      </c>
      <c r="Q18" s="1">
        <f>'%  Rate increase'!R19</f>
        <v>0.7798225670960468</v>
      </c>
      <c r="R18" s="1">
        <f>'%  Rate increase'!S19</f>
        <v>0.90546156506233366</v>
      </c>
      <c r="S18" s="1">
        <f>'%  Rate increase'!T19</f>
        <v>1.0258432475204753</v>
      </c>
      <c r="T18" s="1">
        <f>'%  Rate increase'!U19</f>
        <v>1.176615326552314</v>
      </c>
      <c r="U18" s="1">
        <f>'%  Rate increase'!V19</f>
        <v>1.3851733120680052</v>
      </c>
      <c r="V18" s="1">
        <f>'%  Rate increase'!W19</f>
        <v>1.6663479837875927</v>
      </c>
      <c r="W18" s="1">
        <f>'%  Rate increase'!X19</f>
        <v>2.0623969545021019</v>
      </c>
    </row>
    <row r="20" spans="1:28">
      <c r="A20" s="8" t="s">
        <v>18</v>
      </c>
    </row>
    <row r="21" spans="1:28">
      <c r="A21" t="s">
        <v>19</v>
      </c>
      <c r="B21">
        <f t="shared" ref="B21:W21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>
      <c r="A22" t="s">
        <v>14</v>
      </c>
      <c r="B22" s="17">
        <f>B11*(1+B18)</f>
        <v>0.95565059809459718</v>
      </c>
      <c r="C22" s="17">
        <f t="shared" ref="C22:W22" si="1">C11*(1+C18)</f>
        <v>0.84297540911100566</v>
      </c>
      <c r="D22" s="17">
        <f t="shared" si="1"/>
        <v>0.86122298234386907</v>
      </c>
      <c r="E22" s="17">
        <f t="shared" si="1"/>
        <v>0.92788834550200772</v>
      </c>
      <c r="F22" s="17">
        <f t="shared" si="1"/>
        <v>0.91526980555954629</v>
      </c>
      <c r="G22" s="17">
        <f t="shared" si="1"/>
        <v>0.92753857091049219</v>
      </c>
      <c r="H22" s="17">
        <f t="shared" si="1"/>
        <v>0.9430614772259025</v>
      </c>
      <c r="I22" s="17">
        <f t="shared" si="1"/>
        <v>0.99625158590253227</v>
      </c>
      <c r="J22" s="17">
        <f t="shared" si="1"/>
        <v>1.0113055143271346</v>
      </c>
      <c r="K22" s="17">
        <f t="shared" si="1"/>
        <v>1.047312684154778</v>
      </c>
      <c r="L22" s="17">
        <f t="shared" si="1"/>
        <v>1.1205419090287863</v>
      </c>
      <c r="M22" s="17">
        <f t="shared" si="1"/>
        <v>1.1228588836404911</v>
      </c>
      <c r="N22" s="17">
        <f t="shared" si="1"/>
        <v>1.1540601988042647</v>
      </c>
      <c r="O22" s="17">
        <f t="shared" si="1"/>
        <v>1.2140134358240748</v>
      </c>
      <c r="P22" s="17">
        <f t="shared" si="1"/>
        <v>1.2640113177317158</v>
      </c>
      <c r="Q22" s="17">
        <f t="shared" si="1"/>
        <v>1.3399212552745388</v>
      </c>
      <c r="R22" s="17">
        <f t="shared" si="1"/>
        <v>1.4345072926575211</v>
      </c>
      <c r="S22" s="17">
        <f t="shared" si="1"/>
        <v>1.5251354137148656</v>
      </c>
      <c r="T22" s="17">
        <f t="shared" si="1"/>
        <v>1.6386426346769603</v>
      </c>
      <c r="U22" s="17">
        <f t="shared" si="1"/>
        <v>1.7956533855888703</v>
      </c>
      <c r="V22" s="17">
        <f t="shared" si="1"/>
        <v>2.0073328676041049</v>
      </c>
      <c r="W22" s="17">
        <f t="shared" si="1"/>
        <v>2.3054942932431901</v>
      </c>
    </row>
    <row r="23" spans="1:28">
      <c r="A23" t="s">
        <v>20</v>
      </c>
      <c r="B23" s="17">
        <v>0.21393528558361943</v>
      </c>
      <c r="C23" s="17">
        <v>0.23423167101600412</v>
      </c>
      <c r="D23" s="17">
        <v>0.27775888293151541</v>
      </c>
      <c r="E23" s="17">
        <v>0.30030062820769376</v>
      </c>
      <c r="F23" s="17">
        <v>0.2941998633631206</v>
      </c>
      <c r="G23" s="17">
        <v>0.31367261403936503</v>
      </c>
      <c r="H23" s="17">
        <v>0.35093883999999997</v>
      </c>
      <c r="I23" s="17">
        <v>0.32925478146881565</v>
      </c>
      <c r="J23" s="17">
        <v>0.3690251921287635</v>
      </c>
      <c r="K23" s="17">
        <v>0.41359943754854384</v>
      </c>
      <c r="L23" s="17">
        <v>0.4635577689253863</v>
      </c>
      <c r="M23" s="17">
        <v>0.51955052551506686</v>
      </c>
      <c r="N23" s="17">
        <v>0.58230660051008698</v>
      </c>
      <c r="O23" s="17">
        <v>0.61250160645547658</v>
      </c>
      <c r="P23" s="17">
        <v>0.64426234836065677</v>
      </c>
      <c r="Q23" s="17">
        <v>0.67767001611180344</v>
      </c>
      <c r="R23" s="17">
        <v>0.71281000962653196</v>
      </c>
      <c r="S23" s="17">
        <v>0.74977215716144308</v>
      </c>
      <c r="T23" s="17">
        <v>0.7886509449398158</v>
      </c>
      <c r="U23" s="17">
        <v>0.82954575868644864</v>
      </c>
      <c r="V23" s="17">
        <v>0.87256113768707866</v>
      </c>
      <c r="W23" s="17">
        <v>0.91780704202183594</v>
      </c>
      <c r="X23" s="12"/>
      <c r="Y23" s="12"/>
      <c r="Z23" s="12"/>
      <c r="AA23" s="12"/>
      <c r="AB23" s="12"/>
    </row>
    <row r="24" spans="1:28">
      <c r="A24" t="s">
        <v>21</v>
      </c>
      <c r="B24" s="13">
        <f>B22-B23</f>
        <v>0.74171531251097778</v>
      </c>
      <c r="C24" s="13">
        <f t="shared" ref="C24:W24" si="2">C22-C23</f>
        <v>0.6087437380950016</v>
      </c>
      <c r="D24" s="13">
        <f t="shared" si="2"/>
        <v>0.58346409941235367</v>
      </c>
      <c r="E24" s="13">
        <f t="shared" si="2"/>
        <v>0.62758771729431395</v>
      </c>
      <c r="F24" s="13">
        <f t="shared" si="2"/>
        <v>0.62106994219642564</v>
      </c>
      <c r="G24" s="13">
        <f t="shared" si="2"/>
        <v>0.61386595687112711</v>
      </c>
      <c r="H24" s="13">
        <f t="shared" si="2"/>
        <v>0.59212263722590253</v>
      </c>
      <c r="I24" s="13">
        <f t="shared" si="2"/>
        <v>0.66699680443371667</v>
      </c>
      <c r="J24" s="13">
        <f t="shared" si="2"/>
        <v>0.64228032219837106</v>
      </c>
      <c r="K24" s="13">
        <f t="shared" si="2"/>
        <v>0.63371324660623407</v>
      </c>
      <c r="L24" s="13">
        <f t="shared" si="2"/>
        <v>0.65698414010340001</v>
      </c>
      <c r="M24" s="13">
        <f t="shared" si="2"/>
        <v>0.60330835812542427</v>
      </c>
      <c r="N24" s="13">
        <f t="shared" si="2"/>
        <v>0.57175359829417771</v>
      </c>
      <c r="O24" s="13">
        <f t="shared" si="2"/>
        <v>0.60151182936859826</v>
      </c>
      <c r="P24" s="13">
        <f t="shared" si="2"/>
        <v>0.61974896937105906</v>
      </c>
      <c r="Q24" s="13">
        <f t="shared" si="2"/>
        <v>0.66225123916273532</v>
      </c>
      <c r="R24" s="13">
        <f t="shared" si="2"/>
        <v>0.72169728303098912</v>
      </c>
      <c r="S24" s="13">
        <f t="shared" si="2"/>
        <v>0.77536325655342253</v>
      </c>
      <c r="T24" s="13">
        <f t="shared" si="2"/>
        <v>0.84999168973714445</v>
      </c>
      <c r="U24" s="13">
        <f t="shared" si="2"/>
        <v>0.96610762690242169</v>
      </c>
      <c r="V24" s="13">
        <f t="shared" si="2"/>
        <v>1.1347717299170261</v>
      </c>
      <c r="W24" s="13">
        <f t="shared" si="2"/>
        <v>1.3876872512213541</v>
      </c>
    </row>
    <row r="26" spans="1:28">
      <c r="A26" t="s">
        <v>22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>
      <c r="A27" t="s">
        <v>23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>
      <c r="A28" t="s">
        <v>24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>
      <c r="A30" t="s">
        <v>25</v>
      </c>
      <c r="B30" s="2">
        <v>2286856.1025641025</v>
      </c>
      <c r="C30" s="2">
        <v>2286856.1025641025</v>
      </c>
      <c r="D30" s="2">
        <v>2286856.1025641025</v>
      </c>
      <c r="E30" s="2">
        <v>2286856.1025641025</v>
      </c>
      <c r="F30" s="2">
        <v>2286856.1025641025</v>
      </c>
      <c r="G30" s="2">
        <v>2286856.1025641025</v>
      </c>
      <c r="H30" s="2">
        <v>2286856.1025641025</v>
      </c>
      <c r="I30" s="2">
        <v>2286856.1025641025</v>
      </c>
      <c r="J30" s="2">
        <v>2286856.1025641025</v>
      </c>
      <c r="K30" s="2">
        <v>2286856.1025641025</v>
      </c>
      <c r="L30" s="2">
        <v>2286856.1025641025</v>
      </c>
      <c r="M30" s="2">
        <v>2286856.1025641025</v>
      </c>
      <c r="N30" s="2">
        <v>2286856.1025641025</v>
      </c>
      <c r="O30" s="2">
        <v>2286856.1025641025</v>
      </c>
      <c r="P30" s="2">
        <v>2286856.1025641025</v>
      </c>
      <c r="Q30" s="2">
        <v>2286856.1025641025</v>
      </c>
      <c r="R30" s="2">
        <v>2286856.1025641025</v>
      </c>
      <c r="S30" s="2">
        <v>2286856.1025641025</v>
      </c>
      <c r="T30" s="2">
        <v>2286856.1025641025</v>
      </c>
      <c r="U30" s="2">
        <v>2286856.1025641025</v>
      </c>
      <c r="V30" s="2">
        <v>2286856.1025641025</v>
      </c>
      <c r="W30" s="2">
        <v>2286856.1025641025</v>
      </c>
    </row>
    <row r="32" spans="1:28">
      <c r="A32" t="s">
        <v>26</v>
      </c>
    </row>
    <row r="33" spans="1:24">
      <c r="A33" t="s">
        <v>27</v>
      </c>
      <c r="B33" s="9">
        <f t="shared" ref="B33:W33" si="3">(B10*B26-(B13))*(1+B17)</f>
        <v>0</v>
      </c>
      <c r="C33" s="9">
        <f t="shared" si="3"/>
        <v>0</v>
      </c>
      <c r="D33" s="9">
        <f t="shared" si="3"/>
        <v>0</v>
      </c>
      <c r="E33" s="9">
        <f t="shared" si="3"/>
        <v>0</v>
      </c>
      <c r="F33" s="9">
        <f t="shared" si="3"/>
        <v>0</v>
      </c>
      <c r="G33" s="9">
        <f t="shared" si="3"/>
        <v>0</v>
      </c>
      <c r="H33" s="9">
        <f t="shared" si="3"/>
        <v>0</v>
      </c>
      <c r="I33" s="9">
        <f t="shared" si="3"/>
        <v>0</v>
      </c>
      <c r="J33" s="9">
        <f t="shared" si="3"/>
        <v>0</v>
      </c>
      <c r="K33" s="9">
        <f t="shared" si="3"/>
        <v>0</v>
      </c>
      <c r="L33" s="9">
        <f t="shared" si="3"/>
        <v>0</v>
      </c>
      <c r="M33" s="9">
        <f t="shared" si="3"/>
        <v>0</v>
      </c>
      <c r="N33" s="9">
        <f t="shared" si="3"/>
        <v>0</v>
      </c>
      <c r="O33" s="9">
        <f t="shared" si="3"/>
        <v>0</v>
      </c>
      <c r="P33" s="9">
        <f t="shared" si="3"/>
        <v>0</v>
      </c>
      <c r="Q33" s="9">
        <f t="shared" si="3"/>
        <v>0</v>
      </c>
      <c r="R33" s="9">
        <f t="shared" si="3"/>
        <v>0</v>
      </c>
      <c r="S33" s="9">
        <f t="shared" si="3"/>
        <v>0</v>
      </c>
      <c r="T33" s="9">
        <f t="shared" si="3"/>
        <v>0</v>
      </c>
      <c r="U33" s="9">
        <f t="shared" si="3"/>
        <v>0</v>
      </c>
      <c r="V33" s="9">
        <f t="shared" si="3"/>
        <v>0</v>
      </c>
      <c r="W33" s="9">
        <f t="shared" si="3"/>
        <v>0</v>
      </c>
    </row>
    <row r="34" spans="1:24">
      <c r="A34" t="s">
        <v>28</v>
      </c>
      <c r="B34" s="9">
        <f t="shared" ref="B34:W34" si="4">(B21*B27-(B13))</f>
        <v>0</v>
      </c>
      <c r="C34" s="9">
        <f t="shared" si="4"/>
        <v>0</v>
      </c>
      <c r="D34" s="9">
        <f t="shared" si="4"/>
        <v>0</v>
      </c>
      <c r="E34" s="9">
        <f t="shared" si="4"/>
        <v>0</v>
      </c>
      <c r="F34" s="9">
        <f t="shared" si="4"/>
        <v>0</v>
      </c>
      <c r="G34" s="9">
        <f t="shared" si="4"/>
        <v>0</v>
      </c>
      <c r="H34" s="9">
        <f t="shared" si="4"/>
        <v>0</v>
      </c>
      <c r="I34" s="9">
        <f t="shared" si="4"/>
        <v>0</v>
      </c>
      <c r="J34" s="9">
        <f t="shared" si="4"/>
        <v>0</v>
      </c>
      <c r="K34" s="9">
        <f t="shared" si="4"/>
        <v>0</v>
      </c>
      <c r="L34" s="9">
        <f t="shared" si="4"/>
        <v>0</v>
      </c>
      <c r="M34" s="9">
        <f t="shared" si="4"/>
        <v>0</v>
      </c>
      <c r="N34" s="9">
        <f t="shared" si="4"/>
        <v>0</v>
      </c>
      <c r="O34" s="9">
        <f t="shared" si="4"/>
        <v>0</v>
      </c>
      <c r="P34" s="9">
        <f t="shared" si="4"/>
        <v>0</v>
      </c>
      <c r="Q34" s="9">
        <f t="shared" si="4"/>
        <v>0</v>
      </c>
      <c r="R34" s="9">
        <f t="shared" si="4"/>
        <v>0</v>
      </c>
      <c r="S34" s="9">
        <f t="shared" si="4"/>
        <v>0</v>
      </c>
      <c r="T34" s="9">
        <f t="shared" si="4"/>
        <v>0</v>
      </c>
      <c r="U34" s="9">
        <f t="shared" si="4"/>
        <v>0</v>
      </c>
      <c r="V34" s="9">
        <f t="shared" si="4"/>
        <v>0</v>
      </c>
      <c r="W34" s="9">
        <f t="shared" si="4"/>
        <v>0</v>
      </c>
    </row>
    <row r="35" spans="1:24" ht="15.75" customHeight="1">
      <c r="A35" t="s">
        <v>29</v>
      </c>
      <c r="B35" s="9">
        <f t="shared" ref="B35:W35" si="5">B28*B22</f>
        <v>0</v>
      </c>
      <c r="C35" s="9">
        <f t="shared" si="5"/>
        <v>0</v>
      </c>
      <c r="D35" s="9">
        <f t="shared" si="5"/>
        <v>0</v>
      </c>
      <c r="E35" s="9">
        <f t="shared" si="5"/>
        <v>0</v>
      </c>
      <c r="F35" s="9">
        <f t="shared" si="5"/>
        <v>0</v>
      </c>
      <c r="G35" s="9">
        <f t="shared" si="5"/>
        <v>0</v>
      </c>
      <c r="H35" s="9">
        <f t="shared" si="5"/>
        <v>0</v>
      </c>
      <c r="I35" s="9">
        <f t="shared" si="5"/>
        <v>0</v>
      </c>
      <c r="J35" s="9">
        <f t="shared" si="5"/>
        <v>0</v>
      </c>
      <c r="K35" s="9">
        <f t="shared" si="5"/>
        <v>0</v>
      </c>
      <c r="L35" s="9">
        <f t="shared" si="5"/>
        <v>0</v>
      </c>
      <c r="M35" s="9">
        <f t="shared" si="5"/>
        <v>0</v>
      </c>
      <c r="N35" s="9">
        <f t="shared" si="5"/>
        <v>0</v>
      </c>
      <c r="O35" s="9">
        <f t="shared" si="5"/>
        <v>0</v>
      </c>
      <c r="P35" s="9">
        <f t="shared" si="5"/>
        <v>0</v>
      </c>
      <c r="Q35" s="9">
        <f t="shared" si="5"/>
        <v>0</v>
      </c>
      <c r="R35" s="9">
        <f t="shared" si="5"/>
        <v>0</v>
      </c>
      <c r="S35" s="9">
        <f t="shared" si="5"/>
        <v>0</v>
      </c>
      <c r="T35" s="9">
        <f t="shared" si="5"/>
        <v>0</v>
      </c>
      <c r="U35" s="9">
        <f t="shared" si="5"/>
        <v>0</v>
      </c>
      <c r="V35" s="9">
        <f t="shared" si="5"/>
        <v>0</v>
      </c>
      <c r="W35" s="9">
        <f t="shared" si="5"/>
        <v>0</v>
      </c>
    </row>
    <row r="36" spans="1:24">
      <c r="A36" t="s">
        <v>8</v>
      </c>
      <c r="B36" s="11">
        <f>SUM(B33:B35)</f>
        <v>0</v>
      </c>
      <c r="C36" s="11">
        <f t="shared" ref="C36:W36" si="6">SUM(C33:C35)</f>
        <v>0</v>
      </c>
      <c r="D36" s="11">
        <f t="shared" si="6"/>
        <v>0</v>
      </c>
      <c r="E36" s="11">
        <f t="shared" si="6"/>
        <v>0</v>
      </c>
      <c r="F36" s="11">
        <f t="shared" si="6"/>
        <v>0</v>
      </c>
      <c r="G36" s="11">
        <f t="shared" si="6"/>
        <v>0</v>
      </c>
      <c r="H36" s="11">
        <f t="shared" si="6"/>
        <v>0</v>
      </c>
      <c r="I36" s="11">
        <f t="shared" si="6"/>
        <v>0</v>
      </c>
      <c r="J36" s="11">
        <f t="shared" si="6"/>
        <v>0</v>
      </c>
      <c r="K36" s="11">
        <f t="shared" si="6"/>
        <v>0</v>
      </c>
      <c r="L36" s="11">
        <f t="shared" si="6"/>
        <v>0</v>
      </c>
      <c r="M36" s="11">
        <f t="shared" si="6"/>
        <v>0</v>
      </c>
      <c r="N36" s="11">
        <f t="shared" si="6"/>
        <v>0</v>
      </c>
      <c r="O36" s="11">
        <f t="shared" si="6"/>
        <v>0</v>
      </c>
      <c r="P36" s="11">
        <f t="shared" si="6"/>
        <v>0</v>
      </c>
      <c r="Q36" s="11">
        <f t="shared" si="6"/>
        <v>0</v>
      </c>
      <c r="R36" s="11">
        <f t="shared" si="6"/>
        <v>0</v>
      </c>
      <c r="S36" s="11">
        <f t="shared" si="6"/>
        <v>0</v>
      </c>
      <c r="T36" s="11">
        <f t="shared" si="6"/>
        <v>0</v>
      </c>
      <c r="U36" s="11">
        <f t="shared" si="6"/>
        <v>0</v>
      </c>
      <c r="V36" s="11">
        <f t="shared" si="6"/>
        <v>0</v>
      </c>
      <c r="W36" s="11">
        <f t="shared" si="6"/>
        <v>0</v>
      </c>
    </row>
    <row r="37" spans="1:24">
      <c r="A37" t="s">
        <v>30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>
      <c r="A38" t="s">
        <v>31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>
      <c r="A39" t="s">
        <v>32</v>
      </c>
      <c r="B39" s="11">
        <f t="shared" ref="B39:W39" si="7">SUM(B36:B38)</f>
        <v>0</v>
      </c>
      <c r="C39" s="11">
        <f t="shared" si="7"/>
        <v>0</v>
      </c>
      <c r="D39" s="11">
        <f t="shared" si="7"/>
        <v>0</v>
      </c>
      <c r="E39" s="11">
        <f t="shared" si="7"/>
        <v>0</v>
      </c>
      <c r="F39" s="11">
        <f t="shared" si="7"/>
        <v>0</v>
      </c>
      <c r="G39" s="11">
        <f t="shared" si="7"/>
        <v>0</v>
      </c>
      <c r="H39" s="11">
        <f t="shared" si="7"/>
        <v>0</v>
      </c>
      <c r="I39" s="11">
        <f t="shared" si="7"/>
        <v>0</v>
      </c>
      <c r="J39" s="11">
        <f t="shared" si="7"/>
        <v>0</v>
      </c>
      <c r="K39" s="11">
        <f t="shared" si="7"/>
        <v>0</v>
      </c>
      <c r="L39" s="11">
        <f t="shared" si="7"/>
        <v>0</v>
      </c>
      <c r="M39" s="11">
        <f t="shared" si="7"/>
        <v>0</v>
      </c>
      <c r="N39" s="11">
        <f t="shared" si="7"/>
        <v>0</v>
      </c>
      <c r="O39" s="11">
        <f t="shared" si="7"/>
        <v>0</v>
      </c>
      <c r="P39" s="11">
        <f t="shared" si="7"/>
        <v>0</v>
      </c>
      <c r="Q39" s="11">
        <f t="shared" si="7"/>
        <v>0</v>
      </c>
      <c r="R39" s="11">
        <f t="shared" si="7"/>
        <v>0</v>
      </c>
      <c r="S39" s="11">
        <f t="shared" si="7"/>
        <v>0</v>
      </c>
      <c r="T39" s="11">
        <f t="shared" si="7"/>
        <v>0</v>
      </c>
      <c r="U39" s="11">
        <f t="shared" si="7"/>
        <v>0</v>
      </c>
      <c r="V39" s="11">
        <f t="shared" si="7"/>
        <v>0</v>
      </c>
      <c r="W39" s="11">
        <f t="shared" si="7"/>
        <v>0</v>
      </c>
    </row>
    <row r="40" spans="1:24"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</row>
    <row r="41" spans="1:24">
      <c r="A41" t="s">
        <v>33</v>
      </c>
      <c r="B41" s="2">
        <f>B$24*B30</f>
        <v>1696196.1887809699</v>
      </c>
      <c r="C41" s="2">
        <f t="shared" ref="C41:W41" si="8">C$24*C30</f>
        <v>1392109.3323602381</v>
      </c>
      <c r="D41" s="2">
        <f t="shared" si="8"/>
        <v>1334298.4363682091</v>
      </c>
      <c r="E41" s="2">
        <f t="shared" si="8"/>
        <v>1435202.8011887765</v>
      </c>
      <c r="F41" s="2">
        <f t="shared" si="8"/>
        <v>1420297.5874310303</v>
      </c>
      <c r="G41" s="2">
        <f t="shared" si="8"/>
        <v>1403823.1096270892</v>
      </c>
      <c r="H41" s="2">
        <f t="shared" si="8"/>
        <v>1354099.2664064055</v>
      </c>
      <c r="I41" s="2">
        <f t="shared" si="8"/>
        <v>1525325.7126100003</v>
      </c>
      <c r="J41" s="2">
        <f t="shared" si="8"/>
        <v>1468802.674376183</v>
      </c>
      <c r="K41" s="2">
        <f t="shared" si="8"/>
        <v>1449211.0052771764</v>
      </c>
      <c r="L41" s="2">
        <f t="shared" si="8"/>
        <v>1502428.1900832895</v>
      </c>
      <c r="M41" s="2">
        <f t="shared" si="8"/>
        <v>1379679.4005070555</v>
      </c>
      <c r="N41" s="2">
        <f t="shared" si="8"/>
        <v>1307518.2054220247</v>
      </c>
      <c r="O41" s="2">
        <f t="shared" si="8"/>
        <v>1375570.997756076</v>
      </c>
      <c r="P41" s="2">
        <f t="shared" si="8"/>
        <v>1417276.7126640195</v>
      </c>
      <c r="Q41" s="2">
        <f t="shared" si="8"/>
        <v>1514473.2877099402</v>
      </c>
      <c r="R41" s="2">
        <f t="shared" si="8"/>
        <v>1650417.8359033498</v>
      </c>
      <c r="S41" s="2">
        <f t="shared" si="8"/>
        <v>1773144.1949531701</v>
      </c>
      <c r="T41" s="2">
        <f t="shared" si="8"/>
        <v>1943808.6828041619</v>
      </c>
      <c r="U41" s="2">
        <f t="shared" si="8"/>
        <v>2209349.122315526</v>
      </c>
      <c r="V41" s="2">
        <f t="shared" si="8"/>
        <v>2595059.6555779749</v>
      </c>
      <c r="W41" s="2">
        <f t="shared" si="8"/>
        <v>3173441.0589059582</v>
      </c>
    </row>
    <row r="42" spans="1:24">
      <c r="A42" t="s">
        <v>20</v>
      </c>
      <c r="B42" s="2">
        <f>B30*B23</f>
        <v>489239.21339069417</v>
      </c>
      <c r="C42" s="2">
        <f t="shared" ref="C42:W42" si="9">C30*C23</f>
        <v>535654.12627673626</v>
      </c>
      <c r="D42" s="2">
        <f t="shared" si="9"/>
        <v>635194.59647332411</v>
      </c>
      <c r="E42" s="2">
        <f t="shared" si="9"/>
        <v>686744.32422059809</v>
      </c>
      <c r="F42" s="2">
        <f t="shared" si="9"/>
        <v>672792.75290547742</v>
      </c>
      <c r="G42" s="2">
        <f t="shared" si="9"/>
        <v>717324.13162315625</v>
      </c>
      <c r="H42" s="2">
        <f t="shared" si="9"/>
        <v>802546.6278807671</v>
      </c>
      <c r="I42" s="2">
        <f t="shared" si="9"/>
        <v>752958.30630037107</v>
      </c>
      <c r="J42" s="2">
        <f t="shared" si="9"/>
        <v>843907.51261955325</v>
      </c>
      <c r="K42" s="2">
        <f t="shared" si="9"/>
        <v>945842.39777496783</v>
      </c>
      <c r="L42" s="2">
        <f t="shared" si="9"/>
        <v>1060089.9127580198</v>
      </c>
      <c r="M42" s="2">
        <f t="shared" si="9"/>
        <v>1188137.289864517</v>
      </c>
      <c r="N42" s="2">
        <f t="shared" si="9"/>
        <v>1331651.4029398493</v>
      </c>
      <c r="O42" s="2">
        <f t="shared" si="9"/>
        <v>1400703.0365530229</v>
      </c>
      <c r="P42" s="2">
        <f t="shared" si="9"/>
        <v>1473335.2830008476</v>
      </c>
      <c r="Q42" s="2">
        <f t="shared" si="9"/>
        <v>1549733.8118699915</v>
      </c>
      <c r="R42" s="2">
        <f t="shared" si="9"/>
        <v>1630093.9204832113</v>
      </c>
      <c r="S42" s="2">
        <f t="shared" si="9"/>
        <v>1714621.0331372975</v>
      </c>
      <c r="T42" s="2">
        <f t="shared" si="9"/>
        <v>1803531.2262285638</v>
      </c>
      <c r="U42" s="2">
        <f t="shared" si="9"/>
        <v>1897051.7806082733</v>
      </c>
      <c r="V42" s="2">
        <f t="shared" si="9"/>
        <v>1995421.7625799719</v>
      </c>
      <c r="W42" s="2">
        <f t="shared" si="9"/>
        <v>2098892.6350239431</v>
      </c>
    </row>
    <row r="43" spans="1:24">
      <c r="A43" t="s">
        <v>34</v>
      </c>
      <c r="B43" s="10">
        <f>SUM(B41:B42)</f>
        <v>2185435.4021716639</v>
      </c>
      <c r="C43" s="10">
        <f t="shared" ref="C43:W43" si="10">SUM(C41:C42)</f>
        <v>1927763.4586369745</v>
      </c>
      <c r="D43" s="10">
        <f t="shared" si="10"/>
        <v>1969493.0328415332</v>
      </c>
      <c r="E43" s="10">
        <f t="shared" si="10"/>
        <v>2121947.1254093745</v>
      </c>
      <c r="F43" s="10">
        <f t="shared" si="10"/>
        <v>2093090.3403365077</v>
      </c>
      <c r="G43" s="10">
        <f t="shared" si="10"/>
        <v>2121147.2412502454</v>
      </c>
      <c r="H43" s="10">
        <f t="shared" si="10"/>
        <v>2156645.8942871727</v>
      </c>
      <c r="I43" s="10">
        <f t="shared" si="10"/>
        <v>2278284.0189103712</v>
      </c>
      <c r="J43" s="10">
        <f t="shared" si="10"/>
        <v>2312710.1869957363</v>
      </c>
      <c r="K43" s="10">
        <f t="shared" si="10"/>
        <v>2395053.4030521442</v>
      </c>
      <c r="L43" s="10">
        <f t="shared" si="10"/>
        <v>2562518.1028413093</v>
      </c>
      <c r="M43" s="10">
        <f t="shared" si="10"/>
        <v>2567816.6903715725</v>
      </c>
      <c r="N43" s="10">
        <f t="shared" si="10"/>
        <v>2639169.6083618738</v>
      </c>
      <c r="O43" s="10">
        <f t="shared" si="10"/>
        <v>2776274.034309099</v>
      </c>
      <c r="P43" s="10">
        <f t="shared" si="10"/>
        <v>2890611.9956648671</v>
      </c>
      <c r="Q43" s="10">
        <f t="shared" si="10"/>
        <v>3064207.0995799317</v>
      </c>
      <c r="R43" s="10">
        <f t="shared" si="10"/>
        <v>3280511.7563865613</v>
      </c>
      <c r="S43" s="10">
        <f t="shared" si="10"/>
        <v>3487765.2280904679</v>
      </c>
      <c r="T43" s="10">
        <f t="shared" si="10"/>
        <v>3747339.9090327257</v>
      </c>
      <c r="U43" s="10">
        <f t="shared" si="10"/>
        <v>4106400.9029237991</v>
      </c>
      <c r="V43" s="10">
        <f t="shared" si="10"/>
        <v>4590481.4181579463</v>
      </c>
      <c r="W43" s="10">
        <f t="shared" si="10"/>
        <v>5272333.6939299013</v>
      </c>
    </row>
    <row r="44" spans="1:24">
      <c r="A44" t="s">
        <v>31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>
      <c r="A45" t="s">
        <v>35</v>
      </c>
      <c r="B45" s="10">
        <f>SUM(B43:B44)</f>
        <v>2185435.4021716639</v>
      </c>
      <c r="C45" s="10">
        <f t="shared" ref="C45:W45" si="11">SUM(C43:C44)</f>
        <v>1927763.4586369745</v>
      </c>
      <c r="D45" s="10">
        <f t="shared" si="11"/>
        <v>1969493.0328415332</v>
      </c>
      <c r="E45" s="10">
        <f t="shared" si="11"/>
        <v>2121947.1254093745</v>
      </c>
      <c r="F45" s="10">
        <f t="shared" si="11"/>
        <v>2093090.3403365077</v>
      </c>
      <c r="G45" s="10">
        <f t="shared" si="11"/>
        <v>2121147.2412502454</v>
      </c>
      <c r="H45" s="10">
        <f t="shared" si="11"/>
        <v>2156645.8942871727</v>
      </c>
      <c r="I45" s="10">
        <f t="shared" si="11"/>
        <v>2278284.0189103712</v>
      </c>
      <c r="J45" s="10">
        <f t="shared" si="11"/>
        <v>2312710.1869957363</v>
      </c>
      <c r="K45" s="10">
        <f t="shared" si="11"/>
        <v>2395053.4030521442</v>
      </c>
      <c r="L45" s="10">
        <f t="shared" si="11"/>
        <v>2562518.1028413093</v>
      </c>
      <c r="M45" s="10">
        <f t="shared" si="11"/>
        <v>2567816.6903715725</v>
      </c>
      <c r="N45" s="10">
        <f t="shared" si="11"/>
        <v>2639169.6083618738</v>
      </c>
      <c r="O45" s="10">
        <f t="shared" si="11"/>
        <v>2776274.034309099</v>
      </c>
      <c r="P45" s="10">
        <f t="shared" si="11"/>
        <v>2890611.9956648671</v>
      </c>
      <c r="Q45" s="10">
        <f t="shared" si="11"/>
        <v>3064207.0995799317</v>
      </c>
      <c r="R45" s="10">
        <f t="shared" si="11"/>
        <v>3280511.7563865613</v>
      </c>
      <c r="S45" s="10">
        <f t="shared" si="11"/>
        <v>3487765.2280904679</v>
      </c>
      <c r="T45" s="10">
        <f t="shared" si="11"/>
        <v>3747339.9090327257</v>
      </c>
      <c r="U45" s="10">
        <f t="shared" si="11"/>
        <v>4106400.9029237991</v>
      </c>
      <c r="V45" s="10">
        <f t="shared" si="11"/>
        <v>4590481.4181579463</v>
      </c>
      <c r="W45" s="10">
        <f t="shared" si="11"/>
        <v>5272333.6939299013</v>
      </c>
    </row>
    <row r="46" spans="1:24">
      <c r="B46" s="2"/>
    </row>
    <row r="47" spans="1:24">
      <c r="B47" s="2"/>
    </row>
    <row r="48" spans="1:24"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t="s">
        <v>8</v>
      </c>
    </row>
    <row r="49" spans="1:24">
      <c r="A49" t="s">
        <v>36</v>
      </c>
      <c r="B49" s="14">
        <f t="shared" ref="B49:W49" si="12">B43-B36</f>
        <v>2185435.4021716639</v>
      </c>
      <c r="C49" s="14">
        <f t="shared" si="12"/>
        <v>1927763.4586369745</v>
      </c>
      <c r="D49" s="14">
        <f t="shared" si="12"/>
        <v>1969493.0328415332</v>
      </c>
      <c r="E49" s="14">
        <f t="shared" si="12"/>
        <v>2121947.1254093745</v>
      </c>
      <c r="F49" s="14">
        <f t="shared" si="12"/>
        <v>2093090.3403365077</v>
      </c>
      <c r="G49" s="14">
        <f t="shared" si="12"/>
        <v>2121147.2412502454</v>
      </c>
      <c r="H49" s="14">
        <f t="shared" si="12"/>
        <v>2156645.8942871727</v>
      </c>
      <c r="I49" s="14">
        <f t="shared" si="12"/>
        <v>2278284.0189103712</v>
      </c>
      <c r="J49" s="14">
        <f t="shared" si="12"/>
        <v>2312710.1869957363</v>
      </c>
      <c r="K49" s="14">
        <f t="shared" si="12"/>
        <v>2395053.4030521442</v>
      </c>
      <c r="L49" s="14">
        <f t="shared" si="12"/>
        <v>2562518.1028413093</v>
      </c>
      <c r="M49" s="14">
        <f t="shared" si="12"/>
        <v>2567816.6903715725</v>
      </c>
      <c r="N49" s="14">
        <f t="shared" si="12"/>
        <v>2639169.6083618738</v>
      </c>
      <c r="O49" s="14">
        <f t="shared" si="12"/>
        <v>2776274.034309099</v>
      </c>
      <c r="P49" s="14">
        <f t="shared" si="12"/>
        <v>2890611.9956648671</v>
      </c>
      <c r="Q49" s="14">
        <f t="shared" si="12"/>
        <v>3064207.0995799317</v>
      </c>
      <c r="R49" s="14">
        <f t="shared" si="12"/>
        <v>3280511.7563865613</v>
      </c>
      <c r="S49" s="14">
        <f t="shared" si="12"/>
        <v>3487765.2280904679</v>
      </c>
      <c r="T49" s="14">
        <f t="shared" si="12"/>
        <v>3747339.9090327257</v>
      </c>
      <c r="U49" s="14">
        <f t="shared" si="12"/>
        <v>4106400.9029237991</v>
      </c>
      <c r="V49" s="14">
        <f t="shared" si="12"/>
        <v>4590481.4181579463</v>
      </c>
      <c r="W49" s="14">
        <f t="shared" si="12"/>
        <v>5272333.6939299013</v>
      </c>
      <c r="X49" s="14">
        <f>SUM(B49:W49)</f>
        <v>62547000.54354178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B49"/>
  <sheetViews>
    <sheetView topLeftCell="F13" workbookViewId="0">
      <selection activeCell="W41" sqref="W41"/>
    </sheetView>
  </sheetViews>
  <sheetFormatPr defaultRowHeight="15"/>
  <cols>
    <col min="1" max="1" width="43.5703125" customWidth="1"/>
    <col min="2" max="2" width="10.5703125" bestFit="1" customWidth="1"/>
    <col min="3" max="23" width="12" bestFit="1" customWidth="1"/>
  </cols>
  <sheetData>
    <row r="1" spans="1:23">
      <c r="A1" s="8" t="s">
        <v>9</v>
      </c>
    </row>
    <row r="4" spans="1:23">
      <c r="A4" t="s">
        <v>10</v>
      </c>
      <c r="B4" s="1">
        <v>0.08</v>
      </c>
    </row>
    <row r="5" spans="1:23">
      <c r="A5" t="s">
        <v>11</v>
      </c>
      <c r="B5">
        <v>10</v>
      </c>
    </row>
    <row r="7" spans="1:23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>
      <c r="A9" s="8" t="s">
        <v>12</v>
      </c>
    </row>
    <row r="10" spans="1:23">
      <c r="A10" t="s">
        <v>13</v>
      </c>
    </row>
    <row r="11" spans="1:23">
      <c r="A11" t="s">
        <v>14</v>
      </c>
      <c r="B11">
        <f>'Scen 1 Total Costs'!B11</f>
        <v>0.75283979428396075</v>
      </c>
      <c r="C11">
        <f>'Scen 1 Total Costs'!C11</f>
        <v>0.75283979428396075</v>
      </c>
      <c r="D11">
        <f>'Scen 1 Total Costs'!D11</f>
        <v>0.75283979428396075</v>
      </c>
      <c r="E11">
        <f>'Scen 1 Total Costs'!E11</f>
        <v>0.75283979428396075</v>
      </c>
      <c r="F11">
        <f>'Scen 1 Total Costs'!F11</f>
        <v>0.75283979428396075</v>
      </c>
      <c r="G11">
        <f>'Scen 1 Total Costs'!G11</f>
        <v>0.75283979428396075</v>
      </c>
      <c r="H11">
        <f>'Scen 1 Total Costs'!H11</f>
        <v>0.75283979428396075</v>
      </c>
      <c r="I11">
        <f>'Scen 1 Total Costs'!I11</f>
        <v>0.75283979428396075</v>
      </c>
      <c r="J11">
        <f>'Scen 1 Total Costs'!J11</f>
        <v>0.75283979428396075</v>
      </c>
      <c r="K11">
        <f>'Scen 1 Total Costs'!K11</f>
        <v>0.75283979428396075</v>
      </c>
      <c r="L11">
        <f>'Scen 1 Total Costs'!L11</f>
        <v>0.75283979428396075</v>
      </c>
      <c r="M11">
        <f>'Scen 1 Total Costs'!M11</f>
        <v>0.75283979428396075</v>
      </c>
      <c r="N11">
        <f>'Scen 1 Total Costs'!N11</f>
        <v>0.75283979428396075</v>
      </c>
      <c r="O11">
        <f>'Scen 1 Total Costs'!O11</f>
        <v>0.75283979428396075</v>
      </c>
      <c r="P11">
        <f>'Scen 1 Total Costs'!P11</f>
        <v>0.75283979428396075</v>
      </c>
      <c r="Q11">
        <f>'Scen 1 Total Costs'!Q11</f>
        <v>0.75283979428396075</v>
      </c>
      <c r="R11">
        <f>'Scen 1 Total Costs'!R11</f>
        <v>0.75283979428396075</v>
      </c>
      <c r="S11">
        <f>'Scen 1 Total Costs'!S11</f>
        <v>0.75283979428396075</v>
      </c>
      <c r="T11">
        <f>'Scen 1 Total Costs'!T11</f>
        <v>0.75283979428396075</v>
      </c>
      <c r="U11">
        <f>'Scen 1 Total Costs'!U11</f>
        <v>0.75283979428396075</v>
      </c>
      <c r="V11">
        <f>'Scen 1 Total Costs'!V11</f>
        <v>0.75283979428396075</v>
      </c>
      <c r="W11">
        <f>'Scen 1 Total Costs'!W11</f>
        <v>0.75283979428396075</v>
      </c>
    </row>
    <row r="13" spans="1:23">
      <c r="A13" t="s">
        <v>15</v>
      </c>
    </row>
    <row r="15" spans="1:23">
      <c r="A15" s="8" t="s">
        <v>9</v>
      </c>
    </row>
    <row r="17" spans="1:28">
      <c r="A17" t="s">
        <v>16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>
      <c r="A18" t="s">
        <v>17</v>
      </c>
      <c r="B18" s="1">
        <f>'%  Rate increase'!C20</f>
        <v>0.18678625375215341</v>
      </c>
      <c r="C18" s="1">
        <f>'%  Rate increase'!D20</f>
        <v>0.1190188011627622</v>
      </c>
      <c r="D18" s="1">
        <f>'%  Rate increase'!E20</f>
        <v>0.14464365145786995</v>
      </c>
      <c r="E18" s="1">
        <f>'%  Rate increase'!F20</f>
        <v>0.23250846774409872</v>
      </c>
      <c r="F18" s="1">
        <f>'%  Rate increase'!G20</f>
        <v>0.21517574093649094</v>
      </c>
      <c r="G18" s="1">
        <f>'%  Rate increase'!H20</f>
        <v>0.23188313330214472</v>
      </c>
      <c r="H18" s="1">
        <f>'%  Rate increase'!I20</f>
        <v>0.25232622940939331</v>
      </c>
      <c r="I18" s="1">
        <f>'%  Rate increase'!J20</f>
        <v>0.32083715778971444</v>
      </c>
      <c r="J18" s="1">
        <f>'%  Rate increase'!K20</f>
        <v>0.34081035070869303</v>
      </c>
      <c r="K18" s="1">
        <f>'%  Rate increase'!L20</f>
        <v>0.38664584551709336</v>
      </c>
      <c r="L18" s="1">
        <f>'%  Rate increase'!M20</f>
        <v>0.4839981120334409</v>
      </c>
      <c r="M18" s="1">
        <f>'%  Rate increase'!N20</f>
        <v>0.48662197959919995</v>
      </c>
      <c r="N18" s="1">
        <f>'%  Rate increase'!O20</f>
        <v>0.52800175517453463</v>
      </c>
      <c r="O18" s="1">
        <f>'%  Rate increase'!P20</f>
        <v>0.60634400971168456</v>
      </c>
      <c r="P18" s="1">
        <f>'%  Rate increase'!Q20</f>
        <v>0.67305812654004016</v>
      </c>
      <c r="Q18" s="1">
        <f>'%  Rate increase'!R20</f>
        <v>0.77344106357947351</v>
      </c>
      <c r="R18" s="1">
        <f>'%  Rate increase'!S20</f>
        <v>0.89872872901000345</v>
      </c>
      <c r="S18" s="1">
        <f>'%  Rate increase'!T20</f>
        <v>1.0175743336142817</v>
      </c>
      <c r="T18" s="1">
        <f>'%  Rate increase'!U20</f>
        <v>1.1694662331390582</v>
      </c>
      <c r="U18" s="1">
        <f>'%  Rate increase'!V20</f>
        <v>1.3758089779670035</v>
      </c>
      <c r="V18" s="1">
        <f>'%  Rate increase'!W20</f>
        <v>1.6551879271063199</v>
      </c>
      <c r="W18" s="1">
        <f>'%  Rate increase'!X20</f>
        <v>2.0481932569132719</v>
      </c>
    </row>
    <row r="20" spans="1:28">
      <c r="A20" s="8" t="s">
        <v>18</v>
      </c>
    </row>
    <row r="21" spans="1:28">
      <c r="A21" t="s">
        <v>19</v>
      </c>
      <c r="B21">
        <f t="shared" ref="B21:W22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>
      <c r="A22" t="s">
        <v>14</v>
      </c>
      <c r="B22" s="17">
        <f>B11*(1+B18)</f>
        <v>0.89345991913380363</v>
      </c>
      <c r="C22" s="17">
        <f t="shared" si="0"/>
        <v>0.84244188406725828</v>
      </c>
      <c r="D22" s="17">
        <f t="shared" si="0"/>
        <v>0.86173329109198449</v>
      </c>
      <c r="E22" s="17">
        <f t="shared" si="0"/>
        <v>0.92788142130970697</v>
      </c>
      <c r="F22" s="17">
        <f t="shared" si="0"/>
        <v>0.91483265482548748</v>
      </c>
      <c r="G22" s="17">
        <f t="shared" si="0"/>
        <v>0.92741064465706757</v>
      </c>
      <c r="H22" s="17">
        <f t="shared" si="0"/>
        <v>0.94280102092497586</v>
      </c>
      <c r="I22" s="17">
        <f t="shared" si="0"/>
        <v>0.99437877415302001</v>
      </c>
      <c r="J22" s="17">
        <f t="shared" si="0"/>
        <v>1.0094153886013377</v>
      </c>
      <c r="K22" s="17">
        <f t="shared" si="0"/>
        <v>1.0439221730837973</v>
      </c>
      <c r="L22" s="17">
        <f t="shared" si="0"/>
        <v>1.1172128333810418</v>
      </c>
      <c r="M22" s="17">
        <f t="shared" si="0"/>
        <v>1.1191881852994763</v>
      </c>
      <c r="N22" s="17">
        <f t="shared" si="0"/>
        <v>1.1503405270311275</v>
      </c>
      <c r="O22" s="17">
        <f t="shared" si="0"/>
        <v>1.2093196938206172</v>
      </c>
      <c r="P22" s="17">
        <f t="shared" si="0"/>
        <v>1.2595447358095126</v>
      </c>
      <c r="Q22" s="17">
        <f t="shared" si="0"/>
        <v>1.3351170054798993</v>
      </c>
      <c r="R22" s="17">
        <f t="shared" si="0"/>
        <v>1.4294385457489374</v>
      </c>
      <c r="S22" s="17">
        <f t="shared" si="0"/>
        <v>1.5189102462707751</v>
      </c>
      <c r="T22" s="17">
        <f t="shared" si="0"/>
        <v>1.6332605126624078</v>
      </c>
      <c r="U22" s="17">
        <f t="shared" si="0"/>
        <v>1.7886035422306659</v>
      </c>
      <c r="V22" s="17">
        <f t="shared" si="0"/>
        <v>1.998931132827978</v>
      </c>
      <c r="W22" s="17">
        <f t="shared" si="0"/>
        <v>2.2948011844723442</v>
      </c>
    </row>
    <row r="23" spans="1:28">
      <c r="A23" t="s">
        <v>20</v>
      </c>
      <c r="B23" s="17">
        <v>0.21393528558361943</v>
      </c>
      <c r="C23" s="17">
        <v>0.23423167101600412</v>
      </c>
      <c r="D23" s="17">
        <v>0.27775888293151541</v>
      </c>
      <c r="E23" s="17">
        <v>0.30030062820769376</v>
      </c>
      <c r="F23" s="17">
        <v>0.2941998633631206</v>
      </c>
      <c r="G23" s="17">
        <v>0.31367261403936503</v>
      </c>
      <c r="H23" s="17">
        <v>0.35093883999999997</v>
      </c>
      <c r="I23" s="17">
        <v>0.32925478146881565</v>
      </c>
      <c r="J23" s="17">
        <v>0.3690251921287635</v>
      </c>
      <c r="K23" s="17">
        <v>0.41359943754854384</v>
      </c>
      <c r="L23" s="17">
        <v>0.4635577689253863</v>
      </c>
      <c r="M23" s="17">
        <v>0.51955052551506686</v>
      </c>
      <c r="N23" s="17">
        <v>0.58230660051008698</v>
      </c>
      <c r="O23" s="17">
        <v>0.61250160645547658</v>
      </c>
      <c r="P23" s="17">
        <v>0.64426234836065677</v>
      </c>
      <c r="Q23" s="17">
        <v>0.67767001611180344</v>
      </c>
      <c r="R23" s="17">
        <v>0.71281000962653196</v>
      </c>
      <c r="S23" s="17">
        <v>0.74977215716144308</v>
      </c>
      <c r="T23" s="17">
        <v>0.7886509449398158</v>
      </c>
      <c r="U23" s="17">
        <v>0.82954575868644864</v>
      </c>
      <c r="V23" s="17">
        <v>0.87256113768707866</v>
      </c>
      <c r="W23" s="17">
        <v>0.91780704202183594</v>
      </c>
      <c r="X23" s="12"/>
      <c r="Y23" s="12"/>
      <c r="Z23" s="12"/>
      <c r="AA23" s="12"/>
      <c r="AB23" s="12"/>
    </row>
    <row r="24" spans="1:28">
      <c r="A24" t="s">
        <v>21</v>
      </c>
      <c r="B24" s="13">
        <f>B22-B23</f>
        <v>0.67952463355018422</v>
      </c>
      <c r="C24" s="13">
        <f t="shared" ref="C24:W24" si="1">C22-C23</f>
        <v>0.60821021305125411</v>
      </c>
      <c r="D24" s="13">
        <f t="shared" si="1"/>
        <v>0.58397440816046908</v>
      </c>
      <c r="E24" s="13">
        <f t="shared" si="1"/>
        <v>0.6275807931020132</v>
      </c>
      <c r="F24" s="13">
        <f t="shared" si="1"/>
        <v>0.62063279146236683</v>
      </c>
      <c r="G24" s="13">
        <f t="shared" si="1"/>
        <v>0.61373803061770249</v>
      </c>
      <c r="H24" s="13">
        <f t="shared" si="1"/>
        <v>0.59186218092497589</v>
      </c>
      <c r="I24" s="13">
        <f t="shared" si="1"/>
        <v>0.6651239926842043</v>
      </c>
      <c r="J24" s="13">
        <f t="shared" si="1"/>
        <v>0.64039019647257422</v>
      </c>
      <c r="K24" s="13">
        <f t="shared" si="1"/>
        <v>0.63032273553525342</v>
      </c>
      <c r="L24" s="13">
        <f t="shared" si="1"/>
        <v>0.65365506445565558</v>
      </c>
      <c r="M24" s="13">
        <f t="shared" si="1"/>
        <v>0.59963765978440942</v>
      </c>
      <c r="N24" s="13">
        <f t="shared" si="1"/>
        <v>0.56803392652104057</v>
      </c>
      <c r="O24" s="13">
        <f t="shared" si="1"/>
        <v>0.59681808736514064</v>
      </c>
      <c r="P24" s="13">
        <f t="shared" si="1"/>
        <v>0.61528238744885588</v>
      </c>
      <c r="Q24" s="13">
        <f t="shared" si="1"/>
        <v>0.65744698936809587</v>
      </c>
      <c r="R24" s="13">
        <f t="shared" si="1"/>
        <v>0.7166285361224054</v>
      </c>
      <c r="S24" s="13">
        <f t="shared" si="1"/>
        <v>0.76913808910933201</v>
      </c>
      <c r="T24" s="13">
        <f t="shared" si="1"/>
        <v>0.84460956772259199</v>
      </c>
      <c r="U24" s="13">
        <f t="shared" si="1"/>
        <v>0.95905778354421722</v>
      </c>
      <c r="V24" s="13">
        <f t="shared" si="1"/>
        <v>1.1263699951408994</v>
      </c>
      <c r="W24" s="13">
        <f t="shared" si="1"/>
        <v>1.3769941424505081</v>
      </c>
    </row>
    <row r="26" spans="1:28">
      <c r="A26" t="s">
        <v>22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>
      <c r="A27" t="s">
        <v>23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>
      <c r="A28" t="s">
        <v>24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>
      <c r="A30" t="s">
        <v>25</v>
      </c>
      <c r="B30" s="2">
        <v>2286856.1025641025</v>
      </c>
      <c r="C30" s="2">
        <v>2286856.1025641025</v>
      </c>
      <c r="D30" s="2">
        <v>2286856.1025641025</v>
      </c>
      <c r="E30" s="2">
        <v>2286856.1025641025</v>
      </c>
      <c r="F30" s="2">
        <v>2286856.1025641025</v>
      </c>
      <c r="G30" s="2">
        <v>2286856.1025641025</v>
      </c>
      <c r="H30" s="2">
        <v>2286856.1025641025</v>
      </c>
      <c r="I30" s="2">
        <v>2286856.1025641025</v>
      </c>
      <c r="J30" s="2">
        <v>2286856.1025641025</v>
      </c>
      <c r="K30" s="2">
        <v>2286856.1025641025</v>
      </c>
      <c r="L30" s="2">
        <v>2286856.1025641025</v>
      </c>
      <c r="M30" s="2">
        <v>2286856.1025641025</v>
      </c>
      <c r="N30" s="2">
        <v>2286856.1025641025</v>
      </c>
      <c r="O30" s="2">
        <v>2286856.1025641025</v>
      </c>
      <c r="P30" s="2">
        <v>2286856.1025641025</v>
      </c>
      <c r="Q30" s="2">
        <v>2286856.1025641025</v>
      </c>
      <c r="R30" s="2">
        <v>2286856.1025641025</v>
      </c>
      <c r="S30" s="2">
        <v>2286856.1025641025</v>
      </c>
      <c r="T30" s="2">
        <v>2286856.1025641025</v>
      </c>
      <c r="U30" s="2">
        <v>2286856.1025641025</v>
      </c>
      <c r="V30" s="2">
        <v>2286856.1025641025</v>
      </c>
      <c r="W30" s="2">
        <v>2286856.1025641025</v>
      </c>
    </row>
    <row r="32" spans="1:28">
      <c r="A32" t="s">
        <v>26</v>
      </c>
    </row>
    <row r="33" spans="1:24">
      <c r="A33" t="s">
        <v>27</v>
      </c>
      <c r="B33" s="9">
        <f t="shared" ref="B33:W33" si="2">(B10*B26-(B13))*(1+B17)</f>
        <v>0</v>
      </c>
      <c r="C33" s="9">
        <f t="shared" si="2"/>
        <v>0</v>
      </c>
      <c r="D33" s="9">
        <f t="shared" si="2"/>
        <v>0</v>
      </c>
      <c r="E33" s="9">
        <f t="shared" si="2"/>
        <v>0</v>
      </c>
      <c r="F33" s="9">
        <f t="shared" si="2"/>
        <v>0</v>
      </c>
      <c r="G33" s="9">
        <f t="shared" si="2"/>
        <v>0</v>
      </c>
      <c r="H33" s="9">
        <f t="shared" si="2"/>
        <v>0</v>
      </c>
      <c r="I33" s="9">
        <f t="shared" si="2"/>
        <v>0</v>
      </c>
      <c r="J33" s="9">
        <f t="shared" si="2"/>
        <v>0</v>
      </c>
      <c r="K33" s="9">
        <f t="shared" si="2"/>
        <v>0</v>
      </c>
      <c r="L33" s="9">
        <f t="shared" si="2"/>
        <v>0</v>
      </c>
      <c r="M33" s="9">
        <f t="shared" si="2"/>
        <v>0</v>
      </c>
      <c r="N33" s="9">
        <f t="shared" si="2"/>
        <v>0</v>
      </c>
      <c r="O33" s="9">
        <f t="shared" si="2"/>
        <v>0</v>
      </c>
      <c r="P33" s="9">
        <f t="shared" si="2"/>
        <v>0</v>
      </c>
      <c r="Q33" s="9">
        <f t="shared" si="2"/>
        <v>0</v>
      </c>
      <c r="R33" s="9">
        <f t="shared" si="2"/>
        <v>0</v>
      </c>
      <c r="S33" s="9">
        <f t="shared" si="2"/>
        <v>0</v>
      </c>
      <c r="T33" s="9">
        <f t="shared" si="2"/>
        <v>0</v>
      </c>
      <c r="U33" s="9">
        <f t="shared" si="2"/>
        <v>0</v>
      </c>
      <c r="V33" s="9">
        <f t="shared" si="2"/>
        <v>0</v>
      </c>
      <c r="W33" s="9">
        <f t="shared" si="2"/>
        <v>0</v>
      </c>
    </row>
    <row r="34" spans="1:24">
      <c r="A34" t="s">
        <v>28</v>
      </c>
      <c r="B34" s="9">
        <f t="shared" ref="B34:W34" si="3">(B21*B27-(B13))</f>
        <v>0</v>
      </c>
      <c r="C34" s="9">
        <f t="shared" si="3"/>
        <v>0</v>
      </c>
      <c r="D34" s="9">
        <f t="shared" si="3"/>
        <v>0</v>
      </c>
      <c r="E34" s="9">
        <f t="shared" si="3"/>
        <v>0</v>
      </c>
      <c r="F34" s="9">
        <f t="shared" si="3"/>
        <v>0</v>
      </c>
      <c r="G34" s="9">
        <f t="shared" si="3"/>
        <v>0</v>
      </c>
      <c r="H34" s="9">
        <f t="shared" si="3"/>
        <v>0</v>
      </c>
      <c r="I34" s="9">
        <f t="shared" si="3"/>
        <v>0</v>
      </c>
      <c r="J34" s="9">
        <f t="shared" si="3"/>
        <v>0</v>
      </c>
      <c r="K34" s="9">
        <f t="shared" si="3"/>
        <v>0</v>
      </c>
      <c r="L34" s="9">
        <f t="shared" si="3"/>
        <v>0</v>
      </c>
      <c r="M34" s="9">
        <f t="shared" si="3"/>
        <v>0</v>
      </c>
      <c r="N34" s="9">
        <f t="shared" si="3"/>
        <v>0</v>
      </c>
      <c r="O34" s="9">
        <f t="shared" si="3"/>
        <v>0</v>
      </c>
      <c r="P34" s="9">
        <f t="shared" si="3"/>
        <v>0</v>
      </c>
      <c r="Q34" s="9">
        <f t="shared" si="3"/>
        <v>0</v>
      </c>
      <c r="R34" s="9">
        <f t="shared" si="3"/>
        <v>0</v>
      </c>
      <c r="S34" s="9">
        <f t="shared" si="3"/>
        <v>0</v>
      </c>
      <c r="T34" s="9">
        <f t="shared" si="3"/>
        <v>0</v>
      </c>
      <c r="U34" s="9">
        <f t="shared" si="3"/>
        <v>0</v>
      </c>
      <c r="V34" s="9">
        <f t="shared" si="3"/>
        <v>0</v>
      </c>
      <c r="W34" s="9">
        <f t="shared" si="3"/>
        <v>0</v>
      </c>
    </row>
    <row r="35" spans="1:24" ht="15.75" customHeight="1">
      <c r="A35" t="s">
        <v>29</v>
      </c>
      <c r="B35" s="9">
        <f t="shared" ref="B35:W35" si="4">B28*B22</f>
        <v>0</v>
      </c>
      <c r="C35" s="9">
        <f t="shared" si="4"/>
        <v>0</v>
      </c>
      <c r="D35" s="9">
        <f t="shared" si="4"/>
        <v>0</v>
      </c>
      <c r="E35" s="9">
        <f t="shared" si="4"/>
        <v>0</v>
      </c>
      <c r="F35" s="9">
        <f t="shared" si="4"/>
        <v>0</v>
      </c>
      <c r="G35" s="9">
        <f t="shared" si="4"/>
        <v>0</v>
      </c>
      <c r="H35" s="9">
        <f t="shared" si="4"/>
        <v>0</v>
      </c>
      <c r="I35" s="9">
        <f t="shared" si="4"/>
        <v>0</v>
      </c>
      <c r="J35" s="9">
        <f t="shared" si="4"/>
        <v>0</v>
      </c>
      <c r="K35" s="9">
        <f t="shared" si="4"/>
        <v>0</v>
      </c>
      <c r="L35" s="9">
        <f t="shared" si="4"/>
        <v>0</v>
      </c>
      <c r="M35" s="9">
        <f t="shared" si="4"/>
        <v>0</v>
      </c>
      <c r="N35" s="9">
        <f t="shared" si="4"/>
        <v>0</v>
      </c>
      <c r="O35" s="9">
        <f t="shared" si="4"/>
        <v>0</v>
      </c>
      <c r="P35" s="9">
        <f t="shared" si="4"/>
        <v>0</v>
      </c>
      <c r="Q35" s="9">
        <f t="shared" si="4"/>
        <v>0</v>
      </c>
      <c r="R35" s="9">
        <f t="shared" si="4"/>
        <v>0</v>
      </c>
      <c r="S35" s="9">
        <f t="shared" si="4"/>
        <v>0</v>
      </c>
      <c r="T35" s="9">
        <f t="shared" si="4"/>
        <v>0</v>
      </c>
      <c r="U35" s="9">
        <f t="shared" si="4"/>
        <v>0</v>
      </c>
      <c r="V35" s="9">
        <f t="shared" si="4"/>
        <v>0</v>
      </c>
      <c r="W35" s="9">
        <f t="shared" si="4"/>
        <v>0</v>
      </c>
    </row>
    <row r="36" spans="1:24">
      <c r="A36" t="s">
        <v>8</v>
      </c>
      <c r="B36" s="11">
        <f>SUM(B33:B35)</f>
        <v>0</v>
      </c>
      <c r="C36" s="11">
        <f t="shared" ref="C36:W36" si="5">SUM(C33:C35)</f>
        <v>0</v>
      </c>
      <c r="D36" s="11">
        <f t="shared" si="5"/>
        <v>0</v>
      </c>
      <c r="E36" s="11">
        <f t="shared" si="5"/>
        <v>0</v>
      </c>
      <c r="F36" s="11">
        <f t="shared" si="5"/>
        <v>0</v>
      </c>
      <c r="G36" s="11">
        <f t="shared" si="5"/>
        <v>0</v>
      </c>
      <c r="H36" s="11">
        <f t="shared" si="5"/>
        <v>0</v>
      </c>
      <c r="I36" s="11">
        <f t="shared" si="5"/>
        <v>0</v>
      </c>
      <c r="J36" s="11">
        <f t="shared" si="5"/>
        <v>0</v>
      </c>
      <c r="K36" s="11">
        <f t="shared" si="5"/>
        <v>0</v>
      </c>
      <c r="L36" s="11">
        <f t="shared" si="5"/>
        <v>0</v>
      </c>
      <c r="M36" s="11">
        <f t="shared" si="5"/>
        <v>0</v>
      </c>
      <c r="N36" s="11">
        <f t="shared" si="5"/>
        <v>0</v>
      </c>
      <c r="O36" s="11">
        <f t="shared" si="5"/>
        <v>0</v>
      </c>
      <c r="P36" s="11">
        <f t="shared" si="5"/>
        <v>0</v>
      </c>
      <c r="Q36" s="11">
        <f t="shared" si="5"/>
        <v>0</v>
      </c>
      <c r="R36" s="11">
        <f t="shared" si="5"/>
        <v>0</v>
      </c>
      <c r="S36" s="11">
        <f t="shared" si="5"/>
        <v>0</v>
      </c>
      <c r="T36" s="11">
        <f t="shared" si="5"/>
        <v>0</v>
      </c>
      <c r="U36" s="11">
        <f t="shared" si="5"/>
        <v>0</v>
      </c>
      <c r="V36" s="11">
        <f t="shared" si="5"/>
        <v>0</v>
      </c>
      <c r="W36" s="11">
        <f t="shared" si="5"/>
        <v>0</v>
      </c>
    </row>
    <row r="37" spans="1:24">
      <c r="A37" t="s">
        <v>30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>
      <c r="A38" t="s">
        <v>31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>
      <c r="A39" t="s">
        <v>32</v>
      </c>
      <c r="B39" s="11">
        <f t="shared" ref="B39:W39" si="6">SUM(B36:B38)</f>
        <v>0</v>
      </c>
      <c r="C39" s="11">
        <f t="shared" si="6"/>
        <v>0</v>
      </c>
      <c r="D39" s="11">
        <f t="shared" si="6"/>
        <v>0</v>
      </c>
      <c r="E39" s="11">
        <f t="shared" si="6"/>
        <v>0</v>
      </c>
      <c r="F39" s="11">
        <f t="shared" si="6"/>
        <v>0</v>
      </c>
      <c r="G39" s="11">
        <f t="shared" si="6"/>
        <v>0</v>
      </c>
      <c r="H39" s="11">
        <f t="shared" si="6"/>
        <v>0</v>
      </c>
      <c r="I39" s="11">
        <f t="shared" si="6"/>
        <v>0</v>
      </c>
      <c r="J39" s="11">
        <f t="shared" si="6"/>
        <v>0</v>
      </c>
      <c r="K39" s="11">
        <f t="shared" si="6"/>
        <v>0</v>
      </c>
      <c r="L39" s="11">
        <f t="shared" si="6"/>
        <v>0</v>
      </c>
      <c r="M39" s="11">
        <f t="shared" si="6"/>
        <v>0</v>
      </c>
      <c r="N39" s="11">
        <f t="shared" si="6"/>
        <v>0</v>
      </c>
      <c r="O39" s="11">
        <f t="shared" si="6"/>
        <v>0</v>
      </c>
      <c r="P39" s="11">
        <f t="shared" si="6"/>
        <v>0</v>
      </c>
      <c r="Q39" s="11">
        <f t="shared" si="6"/>
        <v>0</v>
      </c>
      <c r="R39" s="11">
        <f t="shared" si="6"/>
        <v>0</v>
      </c>
      <c r="S39" s="11">
        <f t="shared" si="6"/>
        <v>0</v>
      </c>
      <c r="T39" s="11">
        <f t="shared" si="6"/>
        <v>0</v>
      </c>
      <c r="U39" s="11">
        <f t="shared" si="6"/>
        <v>0</v>
      </c>
      <c r="V39" s="11">
        <f t="shared" si="6"/>
        <v>0</v>
      </c>
      <c r="W39" s="11">
        <f t="shared" si="6"/>
        <v>0</v>
      </c>
    </row>
    <row r="40" spans="1:24"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</row>
    <row r="41" spans="1:24">
      <c r="A41" t="s">
        <v>33</v>
      </c>
      <c r="B41" s="2">
        <f>B$24*B30</f>
        <v>1553975.0550768743</v>
      </c>
      <c r="C41" s="2">
        <f t="shared" ref="C41:V41" si="7">C$24*C30</f>
        <v>1390889.2373580735</v>
      </c>
      <c r="D41" s="2">
        <f t="shared" si="7"/>
        <v>1335465.4390430287</v>
      </c>
      <c r="E41" s="2">
        <f t="shared" si="7"/>
        <v>1435186.9665573584</v>
      </c>
      <c r="F41" s="2">
        <f t="shared" si="7"/>
        <v>1419297.8866071077</v>
      </c>
      <c r="G41" s="2">
        <f t="shared" si="7"/>
        <v>1403530.5606937669</v>
      </c>
      <c r="H41" s="2">
        <f t="shared" si="7"/>
        <v>1353503.64032518</v>
      </c>
      <c r="I41" s="2">
        <f t="shared" si="7"/>
        <v>1521042.861631674</v>
      </c>
      <c r="J41" s="2">
        <f t="shared" si="7"/>
        <v>1464480.228825531</v>
      </c>
      <c r="K41" s="2">
        <f t="shared" si="7"/>
        <v>1441457.394343693</v>
      </c>
      <c r="L41" s="2">
        <f t="shared" si="7"/>
        <v>1494815.0731223477</v>
      </c>
      <c r="M41" s="2">
        <f t="shared" si="7"/>
        <v>1371285.0416052337</v>
      </c>
      <c r="N41" s="2">
        <f t="shared" si="7"/>
        <v>1299011.8513280905</v>
      </c>
      <c r="O41" s="2">
        <f t="shared" si="7"/>
        <v>1364837.0852116076</v>
      </c>
      <c r="P41" s="2">
        <f t="shared" si="7"/>
        <v>1407062.2825376266</v>
      </c>
      <c r="Q41" s="2">
        <f t="shared" si="7"/>
        <v>1503486.6597488266</v>
      </c>
      <c r="R41" s="2">
        <f t="shared" si="7"/>
        <v>1638826.3411031021</v>
      </c>
      <c r="S41" s="2">
        <f t="shared" si="7"/>
        <v>1758908.1327941683</v>
      </c>
      <c r="T41" s="2">
        <f t="shared" si="7"/>
        <v>1931500.5442304381</v>
      </c>
      <c r="U41" s="2">
        <f t="shared" si="7"/>
        <v>2193227.1450096951</v>
      </c>
      <c r="V41" s="2">
        <f t="shared" si="7"/>
        <v>2575846.0971330642</v>
      </c>
      <c r="W41" s="2">
        <f>W$24*W30</f>
        <v>3148987.4578579674</v>
      </c>
    </row>
    <row r="42" spans="1:24">
      <c r="A42" t="s">
        <v>20</v>
      </c>
      <c r="B42" s="2">
        <f t="shared" ref="B42:W42" si="8">B30*B23</f>
        <v>489239.21339069417</v>
      </c>
      <c r="C42" s="2">
        <f t="shared" si="8"/>
        <v>535654.12627673626</v>
      </c>
      <c r="D42" s="2">
        <f t="shared" si="8"/>
        <v>635194.59647332411</v>
      </c>
      <c r="E42" s="2">
        <f t="shared" si="8"/>
        <v>686744.32422059809</v>
      </c>
      <c r="F42" s="2">
        <f t="shared" si="8"/>
        <v>672792.75290547742</v>
      </c>
      <c r="G42" s="2">
        <f t="shared" si="8"/>
        <v>717324.13162315625</v>
      </c>
      <c r="H42" s="2">
        <f t="shared" si="8"/>
        <v>802546.6278807671</v>
      </c>
      <c r="I42" s="2">
        <f t="shared" si="8"/>
        <v>752958.30630037107</v>
      </c>
      <c r="J42" s="2">
        <f t="shared" si="8"/>
        <v>843907.51261955325</v>
      </c>
      <c r="K42" s="2">
        <f t="shared" si="8"/>
        <v>945842.39777496783</v>
      </c>
      <c r="L42" s="2">
        <f t="shared" si="8"/>
        <v>1060089.9127580198</v>
      </c>
      <c r="M42" s="2">
        <f t="shared" si="8"/>
        <v>1188137.289864517</v>
      </c>
      <c r="N42" s="2">
        <f t="shared" si="8"/>
        <v>1331651.4029398493</v>
      </c>
      <c r="O42" s="2">
        <f t="shared" si="8"/>
        <v>1400703.0365530229</v>
      </c>
      <c r="P42" s="2">
        <f t="shared" si="8"/>
        <v>1473335.2830008476</v>
      </c>
      <c r="Q42" s="2">
        <f t="shared" si="8"/>
        <v>1549733.8118699915</v>
      </c>
      <c r="R42" s="2">
        <f t="shared" si="8"/>
        <v>1630093.9204832113</v>
      </c>
      <c r="S42" s="2">
        <f t="shared" si="8"/>
        <v>1714621.0331372975</v>
      </c>
      <c r="T42" s="2">
        <f t="shared" si="8"/>
        <v>1803531.2262285638</v>
      </c>
      <c r="U42" s="2">
        <f t="shared" si="8"/>
        <v>1897051.7806082733</v>
      </c>
      <c r="V42" s="2">
        <f t="shared" si="8"/>
        <v>1995421.7625799719</v>
      </c>
      <c r="W42" s="2">
        <f t="shared" si="8"/>
        <v>2098892.6350239431</v>
      </c>
    </row>
    <row r="43" spans="1:24">
      <c r="A43" t="s">
        <v>34</v>
      </c>
      <c r="B43" s="10">
        <f>SUM(B41:B42)</f>
        <v>2043214.2684675686</v>
      </c>
      <c r="C43" s="10">
        <f t="shared" ref="C43:W43" si="9">SUM(C41:C42)</f>
        <v>1926543.3636348099</v>
      </c>
      <c r="D43" s="10">
        <f t="shared" si="9"/>
        <v>1970660.0355163529</v>
      </c>
      <c r="E43" s="10">
        <f t="shared" si="9"/>
        <v>2121931.2907779566</v>
      </c>
      <c r="F43" s="10">
        <f t="shared" si="9"/>
        <v>2092090.639512585</v>
      </c>
      <c r="G43" s="10">
        <f t="shared" si="9"/>
        <v>2120854.6923169233</v>
      </c>
      <c r="H43" s="10">
        <f t="shared" si="9"/>
        <v>2156050.2682059472</v>
      </c>
      <c r="I43" s="10">
        <f t="shared" si="9"/>
        <v>2274001.1679320452</v>
      </c>
      <c r="J43" s="10">
        <f t="shared" si="9"/>
        <v>2308387.7414450841</v>
      </c>
      <c r="K43" s="10">
        <f t="shared" si="9"/>
        <v>2387299.7921186611</v>
      </c>
      <c r="L43" s="10">
        <f t="shared" si="9"/>
        <v>2554904.9858803675</v>
      </c>
      <c r="M43" s="10">
        <f t="shared" si="9"/>
        <v>2559422.331469751</v>
      </c>
      <c r="N43" s="10">
        <f t="shared" si="9"/>
        <v>2630663.2542679398</v>
      </c>
      <c r="O43" s="10">
        <f t="shared" si="9"/>
        <v>2765540.1217646305</v>
      </c>
      <c r="P43" s="10">
        <f t="shared" si="9"/>
        <v>2880397.5655384744</v>
      </c>
      <c r="Q43" s="10">
        <f t="shared" si="9"/>
        <v>3053220.4716188181</v>
      </c>
      <c r="R43" s="10">
        <f t="shared" si="9"/>
        <v>3268920.2615863131</v>
      </c>
      <c r="S43" s="10">
        <f t="shared" si="9"/>
        <v>3473529.165931466</v>
      </c>
      <c r="T43" s="10">
        <f t="shared" si="9"/>
        <v>3735031.7704590019</v>
      </c>
      <c r="U43" s="10">
        <f t="shared" si="9"/>
        <v>4090278.9256179687</v>
      </c>
      <c r="V43" s="10">
        <f t="shared" si="9"/>
        <v>4571267.8597130366</v>
      </c>
      <c r="W43" s="10">
        <f t="shared" si="9"/>
        <v>5247880.0928819105</v>
      </c>
    </row>
    <row r="44" spans="1:24">
      <c r="A44" t="s">
        <v>31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>
      <c r="A45" t="s">
        <v>35</v>
      </c>
      <c r="B45" s="10">
        <f>SUM(B43:B44)</f>
        <v>2043214.2684675686</v>
      </c>
      <c r="C45" s="10">
        <f t="shared" ref="C45:W45" si="10">SUM(C43:C44)</f>
        <v>1926543.3636348099</v>
      </c>
      <c r="D45" s="10">
        <f t="shared" si="10"/>
        <v>1970660.0355163529</v>
      </c>
      <c r="E45" s="10">
        <f t="shared" si="10"/>
        <v>2121931.2907779566</v>
      </c>
      <c r="F45" s="10">
        <f t="shared" si="10"/>
        <v>2092090.639512585</v>
      </c>
      <c r="G45" s="10">
        <f t="shared" si="10"/>
        <v>2120854.6923169233</v>
      </c>
      <c r="H45" s="10">
        <f t="shared" si="10"/>
        <v>2156050.2682059472</v>
      </c>
      <c r="I45" s="10">
        <f t="shared" si="10"/>
        <v>2274001.1679320452</v>
      </c>
      <c r="J45" s="10">
        <f t="shared" si="10"/>
        <v>2308387.7414450841</v>
      </c>
      <c r="K45" s="10">
        <f t="shared" si="10"/>
        <v>2387299.7921186611</v>
      </c>
      <c r="L45" s="10">
        <f t="shared" si="10"/>
        <v>2554904.9858803675</v>
      </c>
      <c r="M45" s="10">
        <f t="shared" si="10"/>
        <v>2559422.331469751</v>
      </c>
      <c r="N45" s="10">
        <f t="shared" si="10"/>
        <v>2630663.2542679398</v>
      </c>
      <c r="O45" s="10">
        <f t="shared" si="10"/>
        <v>2765540.1217646305</v>
      </c>
      <c r="P45" s="10">
        <f t="shared" si="10"/>
        <v>2880397.5655384744</v>
      </c>
      <c r="Q45" s="10">
        <f t="shared" si="10"/>
        <v>3053220.4716188181</v>
      </c>
      <c r="R45" s="10">
        <f t="shared" si="10"/>
        <v>3268920.2615863131</v>
      </c>
      <c r="S45" s="10">
        <f t="shared" si="10"/>
        <v>3473529.165931466</v>
      </c>
      <c r="T45" s="10">
        <f t="shared" si="10"/>
        <v>3735031.7704590019</v>
      </c>
      <c r="U45" s="10">
        <f t="shared" si="10"/>
        <v>4090278.9256179687</v>
      </c>
      <c r="V45" s="10">
        <f t="shared" si="10"/>
        <v>4571267.8597130366</v>
      </c>
      <c r="W45" s="10">
        <f t="shared" si="10"/>
        <v>5247880.0928819105</v>
      </c>
    </row>
    <row r="46" spans="1:24">
      <c r="B46" s="2"/>
    </row>
    <row r="47" spans="1:24">
      <c r="B47" s="2"/>
    </row>
    <row r="48" spans="1:24"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t="s">
        <v>8</v>
      </c>
    </row>
    <row r="49" spans="1:24">
      <c r="A49" t="s">
        <v>36</v>
      </c>
      <c r="B49" s="14">
        <f t="shared" ref="B49:W49" si="11">B43-B36</f>
        <v>2043214.2684675686</v>
      </c>
      <c r="C49" s="14">
        <f t="shared" si="11"/>
        <v>1926543.3636348099</v>
      </c>
      <c r="D49" s="14">
        <f t="shared" si="11"/>
        <v>1970660.0355163529</v>
      </c>
      <c r="E49" s="14">
        <f t="shared" si="11"/>
        <v>2121931.2907779566</v>
      </c>
      <c r="F49" s="14">
        <f t="shared" si="11"/>
        <v>2092090.639512585</v>
      </c>
      <c r="G49" s="14">
        <f t="shared" si="11"/>
        <v>2120854.6923169233</v>
      </c>
      <c r="H49" s="14">
        <f t="shared" si="11"/>
        <v>2156050.2682059472</v>
      </c>
      <c r="I49" s="14">
        <f t="shared" si="11"/>
        <v>2274001.1679320452</v>
      </c>
      <c r="J49" s="14">
        <f t="shared" si="11"/>
        <v>2308387.7414450841</v>
      </c>
      <c r="K49" s="14">
        <f t="shared" si="11"/>
        <v>2387299.7921186611</v>
      </c>
      <c r="L49" s="14">
        <f t="shared" si="11"/>
        <v>2554904.9858803675</v>
      </c>
      <c r="M49" s="14">
        <f t="shared" si="11"/>
        <v>2559422.331469751</v>
      </c>
      <c r="N49" s="14">
        <f t="shared" si="11"/>
        <v>2630663.2542679398</v>
      </c>
      <c r="O49" s="14">
        <f t="shared" si="11"/>
        <v>2765540.1217646305</v>
      </c>
      <c r="P49" s="14">
        <f t="shared" si="11"/>
        <v>2880397.5655384744</v>
      </c>
      <c r="Q49" s="14">
        <f t="shared" si="11"/>
        <v>3053220.4716188181</v>
      </c>
      <c r="R49" s="14">
        <f t="shared" si="11"/>
        <v>3268920.2615863131</v>
      </c>
      <c r="S49" s="14">
        <f t="shared" si="11"/>
        <v>3473529.165931466</v>
      </c>
      <c r="T49" s="14">
        <f t="shared" si="11"/>
        <v>3735031.7704590019</v>
      </c>
      <c r="U49" s="14">
        <f t="shared" si="11"/>
        <v>4090278.9256179687</v>
      </c>
      <c r="V49" s="14">
        <f t="shared" si="11"/>
        <v>4571267.8597130366</v>
      </c>
      <c r="W49" s="14">
        <f t="shared" si="11"/>
        <v>5247880.0928819105</v>
      </c>
      <c r="X49" s="14">
        <f>SUM(B49:W49)</f>
        <v>62232090.0666576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B49"/>
  <sheetViews>
    <sheetView topLeftCell="F4" workbookViewId="0">
      <selection activeCell="W18" sqref="W18"/>
    </sheetView>
  </sheetViews>
  <sheetFormatPr defaultRowHeight="15"/>
  <cols>
    <col min="1" max="1" width="43.5703125" customWidth="1"/>
    <col min="2" max="2" width="10.5703125" bestFit="1" customWidth="1"/>
    <col min="3" max="23" width="12" bestFit="1" customWidth="1"/>
  </cols>
  <sheetData>
    <row r="1" spans="1:23">
      <c r="A1" s="8" t="s">
        <v>9</v>
      </c>
    </row>
    <row r="4" spans="1:23">
      <c r="A4" t="s">
        <v>10</v>
      </c>
      <c r="B4" s="1">
        <v>0.08</v>
      </c>
    </row>
    <row r="5" spans="1:23">
      <c r="A5" t="s">
        <v>11</v>
      </c>
      <c r="B5">
        <v>10</v>
      </c>
    </row>
    <row r="7" spans="1:23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>
      <c r="A9" s="8" t="s">
        <v>12</v>
      </c>
    </row>
    <row r="10" spans="1:23">
      <c r="A10" t="s">
        <v>13</v>
      </c>
    </row>
    <row r="11" spans="1:23">
      <c r="A11" t="s">
        <v>14</v>
      </c>
      <c r="B11">
        <f>'Scen 1 Total Costs'!B11</f>
        <v>0.75283979428396075</v>
      </c>
      <c r="C11">
        <f>'Scen 1 Total Costs'!C11</f>
        <v>0.75283979428396075</v>
      </c>
      <c r="D11">
        <f>'Scen 1 Total Costs'!D11</f>
        <v>0.75283979428396075</v>
      </c>
      <c r="E11">
        <f>'Scen 1 Total Costs'!E11</f>
        <v>0.75283979428396075</v>
      </c>
      <c r="F11">
        <f>'Scen 1 Total Costs'!F11</f>
        <v>0.75283979428396075</v>
      </c>
      <c r="G11">
        <f>'Scen 1 Total Costs'!G11</f>
        <v>0.75283979428396075</v>
      </c>
      <c r="H11">
        <f>'Scen 1 Total Costs'!H11</f>
        <v>0.75283979428396075</v>
      </c>
      <c r="I11">
        <f>'Scen 1 Total Costs'!I11</f>
        <v>0.75283979428396075</v>
      </c>
      <c r="J11">
        <f>'Scen 1 Total Costs'!J11</f>
        <v>0.75283979428396075</v>
      </c>
      <c r="K11">
        <f>'Scen 1 Total Costs'!K11</f>
        <v>0.75283979428396075</v>
      </c>
      <c r="L11">
        <f>'Scen 1 Total Costs'!L11</f>
        <v>0.75283979428396075</v>
      </c>
      <c r="M11">
        <f>'Scen 1 Total Costs'!M11</f>
        <v>0.75283979428396075</v>
      </c>
      <c r="N11">
        <f>'Scen 1 Total Costs'!N11</f>
        <v>0.75283979428396075</v>
      </c>
      <c r="O11">
        <f>'Scen 1 Total Costs'!O11</f>
        <v>0.75283979428396075</v>
      </c>
      <c r="P11">
        <f>'Scen 1 Total Costs'!P11</f>
        <v>0.75283979428396075</v>
      </c>
      <c r="Q11">
        <f>'Scen 1 Total Costs'!Q11</f>
        <v>0.75283979428396075</v>
      </c>
      <c r="R11">
        <f>'Scen 1 Total Costs'!R11</f>
        <v>0.75283979428396075</v>
      </c>
      <c r="S11">
        <f>'Scen 1 Total Costs'!S11</f>
        <v>0.75283979428396075</v>
      </c>
      <c r="T11">
        <f>'Scen 1 Total Costs'!T11</f>
        <v>0.75283979428396075</v>
      </c>
      <c r="U11">
        <f>'Scen 1 Total Costs'!U11</f>
        <v>0.75283979428396075</v>
      </c>
      <c r="V11">
        <f>'Scen 1 Total Costs'!V11</f>
        <v>0.75283979428396075</v>
      </c>
      <c r="W11">
        <f>'Scen 1 Total Costs'!W11</f>
        <v>0.75283979428396075</v>
      </c>
    </row>
    <row r="13" spans="1:23">
      <c r="A13" t="s">
        <v>15</v>
      </c>
    </row>
    <row r="15" spans="1:23">
      <c r="A15" s="8" t="s">
        <v>9</v>
      </c>
    </row>
    <row r="17" spans="1:28">
      <c r="A17" t="s">
        <v>16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>
      <c r="A18" t="s">
        <v>17</v>
      </c>
      <c r="B18" s="1">
        <f>'%  Rate increase'!C21</f>
        <v>0.1737430623537175</v>
      </c>
      <c r="C18" s="1">
        <f>'%  Rate increase'!D21</f>
        <v>0.12376948737240401</v>
      </c>
      <c r="D18" s="1">
        <f>'%  Rate increase'!E21</f>
        <v>0.16732566692985107</v>
      </c>
      <c r="E18" s="1">
        <f>'%  Rate increase'!F21</f>
        <v>0.25844208512409095</v>
      </c>
      <c r="F18" s="1">
        <f>'%  Rate increase'!G21</f>
        <v>0.27404491712823287</v>
      </c>
      <c r="G18" s="1">
        <f>'%  Rate increase'!H21</f>
        <v>0.30202915447635781</v>
      </c>
      <c r="H18" s="1">
        <f>'%  Rate increase'!I21</f>
        <v>0.36218154825024662</v>
      </c>
      <c r="I18" s="1">
        <f>'%  Rate increase'!J21</f>
        <v>0.41669446587313597</v>
      </c>
      <c r="J18" s="1">
        <f>'%  Rate increase'!K21</f>
        <v>0.47557446359717281</v>
      </c>
      <c r="K18" s="1">
        <f>'%  Rate increase'!L21</f>
        <v>0.57543167192421874</v>
      </c>
      <c r="L18" s="1">
        <f>'%  Rate increase'!M21</f>
        <v>0.65249880460108134</v>
      </c>
      <c r="M18" s="1">
        <f>'%  Rate increase'!N21</f>
        <v>0.72335803524205944</v>
      </c>
      <c r="N18" s="1">
        <f>'%  Rate increase'!O21</f>
        <v>0.81344105450332038</v>
      </c>
      <c r="O18" s="1">
        <f>'%  Rate increase'!P21</f>
        <v>0.94753586551587432</v>
      </c>
      <c r="P18" s="1">
        <f>'%  Rate increase'!Q21</f>
        <v>1.0748946513524213</v>
      </c>
      <c r="Q18" s="1">
        <f>'%  Rate increase'!R21</f>
        <v>1.2192444321299232</v>
      </c>
      <c r="R18" s="1">
        <f>'%  Rate increase'!S21</f>
        <v>1.3971700848033177</v>
      </c>
      <c r="S18" s="1">
        <f>'%  Rate increase'!T21</f>
        <v>1.6074460378937458</v>
      </c>
      <c r="T18" s="1">
        <f>'%  Rate increase'!U21</f>
        <v>1.8755251495231477</v>
      </c>
      <c r="U18" s="1">
        <f>'%  Rate increase'!V21</f>
        <v>2.1120379805482083</v>
      </c>
      <c r="V18" s="1">
        <f>'%  Rate increase'!W21</f>
        <v>2.4809981748442462</v>
      </c>
      <c r="W18" s="1">
        <f>'%  Rate increase'!X21</f>
        <v>3.0357887725364128</v>
      </c>
    </row>
    <row r="20" spans="1:28">
      <c r="A20" s="8" t="s">
        <v>18</v>
      </c>
    </row>
    <row r="21" spans="1:28">
      <c r="A21" t="s">
        <v>19</v>
      </c>
      <c r="B21">
        <f t="shared" ref="B21:W22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>
      <c r="A22" t="s">
        <v>14</v>
      </c>
      <c r="B22" s="17">
        <f>B11*(1+B18)</f>
        <v>0.88364048560459885</v>
      </c>
      <c r="C22" s="17">
        <f t="shared" si="0"/>
        <v>0.84601838969603271</v>
      </c>
      <c r="D22" s="17">
        <f t="shared" si="0"/>
        <v>0.87880921495385633</v>
      </c>
      <c r="E22" s="17">
        <f t="shared" si="0"/>
        <v>0.94740528048309924</v>
      </c>
      <c r="F22" s="17">
        <f t="shared" si="0"/>
        <v>0.95915171331934468</v>
      </c>
      <c r="G22" s="17">
        <f t="shared" si="0"/>
        <v>0.98021936080770056</v>
      </c>
      <c r="H22" s="17">
        <f t="shared" si="0"/>
        <v>1.0255044765621228</v>
      </c>
      <c r="I22" s="17">
        <f t="shared" si="0"/>
        <v>1.0665439702511574</v>
      </c>
      <c r="J22" s="17">
        <f t="shared" si="0"/>
        <v>1.1108711756251612</v>
      </c>
      <c r="K22" s="17">
        <f t="shared" si="0"/>
        <v>1.1860476557998652</v>
      </c>
      <c r="L22" s="17">
        <f t="shared" si="0"/>
        <v>1.244066860110369</v>
      </c>
      <c r="M22" s="17">
        <f t="shared" si="0"/>
        <v>1.2974125087292427</v>
      </c>
      <c r="N22" s="17">
        <f t="shared" si="0"/>
        <v>1.3652305904183686</v>
      </c>
      <c r="O22" s="17">
        <f t="shared" si="0"/>
        <v>1.4661825003556064</v>
      </c>
      <c r="P22" s="17">
        <f t="shared" si="0"/>
        <v>1.5620632624850475</v>
      </c>
      <c r="Q22" s="17">
        <f t="shared" si="0"/>
        <v>1.6707355217505167</v>
      </c>
      <c r="R22" s="17">
        <f t="shared" si="0"/>
        <v>1.8046850335069944</v>
      </c>
      <c r="S22" s="17">
        <f t="shared" si="0"/>
        <v>1.9629891387744562</v>
      </c>
      <c r="T22" s="17">
        <f t="shared" si="0"/>
        <v>2.1648097620253619</v>
      </c>
      <c r="U22" s="17">
        <f t="shared" si="0"/>
        <v>2.3428660330797859</v>
      </c>
      <c r="V22" s="17">
        <f t="shared" si="0"/>
        <v>2.6206339498525852</v>
      </c>
      <c r="W22" s="17">
        <f t="shared" si="0"/>
        <v>3.0383023892898313</v>
      </c>
    </row>
    <row r="23" spans="1:28">
      <c r="A23" t="s">
        <v>20</v>
      </c>
      <c r="B23" s="17">
        <v>0.21393528558361943</v>
      </c>
      <c r="C23" s="17">
        <v>0.23423167101600412</v>
      </c>
      <c r="D23" s="17">
        <v>0.27775888293151541</v>
      </c>
      <c r="E23" s="17">
        <v>0.30030062820769376</v>
      </c>
      <c r="F23" s="17">
        <v>0.2941998633631206</v>
      </c>
      <c r="G23" s="17">
        <v>0.31367261403936503</v>
      </c>
      <c r="H23" s="17">
        <v>0.35093883999999997</v>
      </c>
      <c r="I23" s="17">
        <v>0.32925478146881565</v>
      </c>
      <c r="J23" s="17">
        <v>0.3690251921287635</v>
      </c>
      <c r="K23" s="17">
        <v>0.41359943754854384</v>
      </c>
      <c r="L23" s="17">
        <v>0.4635577689253863</v>
      </c>
      <c r="M23" s="17">
        <v>0.51955052551506686</v>
      </c>
      <c r="N23" s="17">
        <v>0.58230660051008698</v>
      </c>
      <c r="O23" s="17">
        <v>0.61250160645547658</v>
      </c>
      <c r="P23" s="17">
        <v>0.64426234836065677</v>
      </c>
      <c r="Q23" s="17">
        <v>0.67767001611180344</v>
      </c>
      <c r="R23" s="17">
        <v>0.71281000962653196</v>
      </c>
      <c r="S23" s="17">
        <v>0.74977215716144308</v>
      </c>
      <c r="T23" s="17">
        <v>0.7886509449398158</v>
      </c>
      <c r="U23" s="17">
        <v>0.82954575868644864</v>
      </c>
      <c r="V23" s="17">
        <v>0.87256113768707866</v>
      </c>
      <c r="W23" s="17">
        <v>0.91780704202183594</v>
      </c>
      <c r="X23" s="12"/>
      <c r="Y23" s="12"/>
      <c r="Z23" s="12"/>
      <c r="AA23" s="12"/>
      <c r="AB23" s="12"/>
    </row>
    <row r="24" spans="1:28">
      <c r="A24" t="s">
        <v>21</v>
      </c>
      <c r="B24" s="13">
        <f>B22-B23</f>
        <v>0.66970520002097944</v>
      </c>
      <c r="C24" s="13">
        <f t="shared" ref="C24:W24" si="1">C22-C23</f>
        <v>0.61178671868002854</v>
      </c>
      <c r="D24" s="13">
        <f t="shared" si="1"/>
        <v>0.60105033202234093</v>
      </c>
      <c r="E24" s="13">
        <f t="shared" si="1"/>
        <v>0.64710465227540548</v>
      </c>
      <c r="F24" s="13">
        <f t="shared" si="1"/>
        <v>0.66495184995622414</v>
      </c>
      <c r="G24" s="13">
        <f t="shared" si="1"/>
        <v>0.66654674676833547</v>
      </c>
      <c r="H24" s="13">
        <f t="shared" si="1"/>
        <v>0.67456563656212287</v>
      </c>
      <c r="I24" s="13">
        <f t="shared" si="1"/>
        <v>0.73728918878234184</v>
      </c>
      <c r="J24" s="13">
        <f t="shared" si="1"/>
        <v>0.74184598349639774</v>
      </c>
      <c r="K24" s="13">
        <f t="shared" si="1"/>
        <v>0.77244821825132126</v>
      </c>
      <c r="L24" s="13">
        <f t="shared" si="1"/>
        <v>0.7805090911849828</v>
      </c>
      <c r="M24" s="13">
        <f t="shared" si="1"/>
        <v>0.77786198321417588</v>
      </c>
      <c r="N24" s="13">
        <f t="shared" si="1"/>
        <v>0.7829239899082816</v>
      </c>
      <c r="O24" s="13">
        <f t="shared" si="1"/>
        <v>0.8536808939001298</v>
      </c>
      <c r="P24" s="13">
        <f t="shared" si="1"/>
        <v>0.91780091412439069</v>
      </c>
      <c r="Q24" s="13">
        <f t="shared" si="1"/>
        <v>0.99306550563871321</v>
      </c>
      <c r="R24" s="13">
        <f t="shared" si="1"/>
        <v>1.0918750238804624</v>
      </c>
      <c r="S24" s="13">
        <f t="shared" si="1"/>
        <v>1.2132169816130132</v>
      </c>
      <c r="T24" s="13">
        <f t="shared" si="1"/>
        <v>1.3761588170855461</v>
      </c>
      <c r="U24" s="13">
        <f t="shared" si="1"/>
        <v>1.5133202743933372</v>
      </c>
      <c r="V24" s="13">
        <f t="shared" si="1"/>
        <v>1.7480728121655065</v>
      </c>
      <c r="W24" s="13">
        <f t="shared" si="1"/>
        <v>2.1204953472679953</v>
      </c>
    </row>
    <row r="26" spans="1:28">
      <c r="A26" t="s">
        <v>22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>
      <c r="A27" t="s">
        <v>23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>
      <c r="A28" t="s">
        <v>24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>
      <c r="A30" t="s">
        <v>25</v>
      </c>
      <c r="B30" s="2">
        <v>2286856.1025641025</v>
      </c>
      <c r="C30" s="2">
        <v>2286856.1025641025</v>
      </c>
      <c r="D30" s="2">
        <v>2286856.1025641025</v>
      </c>
      <c r="E30" s="2">
        <v>2286856.1025641025</v>
      </c>
      <c r="F30" s="2">
        <v>2286856.1025641025</v>
      </c>
      <c r="G30" s="2">
        <v>2286856.1025641025</v>
      </c>
      <c r="H30" s="2">
        <v>2286856.1025641025</v>
      </c>
      <c r="I30" s="2">
        <v>2286856.1025641025</v>
      </c>
      <c r="J30" s="2">
        <v>2286856.1025641025</v>
      </c>
      <c r="K30" s="2">
        <v>2286856.1025641025</v>
      </c>
      <c r="L30" s="2">
        <v>2286856.1025641025</v>
      </c>
      <c r="M30" s="2">
        <v>2286856.1025641025</v>
      </c>
      <c r="N30" s="2">
        <v>2286856.1025641025</v>
      </c>
      <c r="O30" s="2">
        <v>2286856.1025641025</v>
      </c>
      <c r="P30" s="2">
        <v>2286856.1025641025</v>
      </c>
      <c r="Q30" s="2">
        <v>2286856.1025641025</v>
      </c>
      <c r="R30" s="2">
        <v>2286856.1025641025</v>
      </c>
      <c r="S30" s="2">
        <v>2286856.1025641025</v>
      </c>
      <c r="T30" s="2">
        <v>2286856.1025641025</v>
      </c>
      <c r="U30" s="2">
        <v>2286856.1025641025</v>
      </c>
      <c r="V30" s="2">
        <v>2286856.1025641025</v>
      </c>
      <c r="W30" s="2">
        <v>2286856.1025641025</v>
      </c>
    </row>
    <row r="32" spans="1:28">
      <c r="A32" t="s">
        <v>26</v>
      </c>
    </row>
    <row r="33" spans="1:24">
      <c r="A33" t="s">
        <v>27</v>
      </c>
      <c r="B33" s="9">
        <f t="shared" ref="B33:W33" si="2">(B10*B26-(B13))*(1+B17)</f>
        <v>0</v>
      </c>
      <c r="C33" s="9">
        <f t="shared" si="2"/>
        <v>0</v>
      </c>
      <c r="D33" s="9">
        <f t="shared" si="2"/>
        <v>0</v>
      </c>
      <c r="E33" s="9">
        <f t="shared" si="2"/>
        <v>0</v>
      </c>
      <c r="F33" s="9">
        <f t="shared" si="2"/>
        <v>0</v>
      </c>
      <c r="G33" s="9">
        <f t="shared" si="2"/>
        <v>0</v>
      </c>
      <c r="H33" s="9">
        <f t="shared" si="2"/>
        <v>0</v>
      </c>
      <c r="I33" s="9">
        <f t="shared" si="2"/>
        <v>0</v>
      </c>
      <c r="J33" s="9">
        <f t="shared" si="2"/>
        <v>0</v>
      </c>
      <c r="K33" s="9">
        <f t="shared" si="2"/>
        <v>0</v>
      </c>
      <c r="L33" s="9">
        <f t="shared" si="2"/>
        <v>0</v>
      </c>
      <c r="M33" s="9">
        <f t="shared" si="2"/>
        <v>0</v>
      </c>
      <c r="N33" s="9">
        <f t="shared" si="2"/>
        <v>0</v>
      </c>
      <c r="O33" s="9">
        <f t="shared" si="2"/>
        <v>0</v>
      </c>
      <c r="P33" s="9">
        <f t="shared" si="2"/>
        <v>0</v>
      </c>
      <c r="Q33" s="9">
        <f t="shared" si="2"/>
        <v>0</v>
      </c>
      <c r="R33" s="9">
        <f t="shared" si="2"/>
        <v>0</v>
      </c>
      <c r="S33" s="9">
        <f t="shared" si="2"/>
        <v>0</v>
      </c>
      <c r="T33" s="9">
        <f t="shared" si="2"/>
        <v>0</v>
      </c>
      <c r="U33" s="9">
        <f t="shared" si="2"/>
        <v>0</v>
      </c>
      <c r="V33" s="9">
        <f t="shared" si="2"/>
        <v>0</v>
      </c>
      <c r="W33" s="9">
        <f t="shared" si="2"/>
        <v>0</v>
      </c>
    </row>
    <row r="34" spans="1:24">
      <c r="A34" t="s">
        <v>28</v>
      </c>
      <c r="B34" s="9">
        <f t="shared" ref="B34:W34" si="3">(B21*B27-(B13))</f>
        <v>0</v>
      </c>
      <c r="C34" s="9">
        <f t="shared" si="3"/>
        <v>0</v>
      </c>
      <c r="D34" s="9">
        <f t="shared" si="3"/>
        <v>0</v>
      </c>
      <c r="E34" s="9">
        <f t="shared" si="3"/>
        <v>0</v>
      </c>
      <c r="F34" s="9">
        <f t="shared" si="3"/>
        <v>0</v>
      </c>
      <c r="G34" s="9">
        <f t="shared" si="3"/>
        <v>0</v>
      </c>
      <c r="H34" s="9">
        <f t="shared" si="3"/>
        <v>0</v>
      </c>
      <c r="I34" s="9">
        <f t="shared" si="3"/>
        <v>0</v>
      </c>
      <c r="J34" s="9">
        <f t="shared" si="3"/>
        <v>0</v>
      </c>
      <c r="K34" s="9">
        <f t="shared" si="3"/>
        <v>0</v>
      </c>
      <c r="L34" s="9">
        <f t="shared" si="3"/>
        <v>0</v>
      </c>
      <c r="M34" s="9">
        <f t="shared" si="3"/>
        <v>0</v>
      </c>
      <c r="N34" s="9">
        <f t="shared" si="3"/>
        <v>0</v>
      </c>
      <c r="O34" s="9">
        <f t="shared" si="3"/>
        <v>0</v>
      </c>
      <c r="P34" s="9">
        <f t="shared" si="3"/>
        <v>0</v>
      </c>
      <c r="Q34" s="9">
        <f t="shared" si="3"/>
        <v>0</v>
      </c>
      <c r="R34" s="9">
        <f t="shared" si="3"/>
        <v>0</v>
      </c>
      <c r="S34" s="9">
        <f t="shared" si="3"/>
        <v>0</v>
      </c>
      <c r="T34" s="9">
        <f t="shared" si="3"/>
        <v>0</v>
      </c>
      <c r="U34" s="9">
        <f t="shared" si="3"/>
        <v>0</v>
      </c>
      <c r="V34" s="9">
        <f t="shared" si="3"/>
        <v>0</v>
      </c>
      <c r="W34" s="9">
        <f t="shared" si="3"/>
        <v>0</v>
      </c>
    </row>
    <row r="35" spans="1:24" ht="15.75" customHeight="1">
      <c r="A35" t="s">
        <v>29</v>
      </c>
      <c r="B35" s="9">
        <f t="shared" ref="B35:W35" si="4">B28*B22</f>
        <v>0</v>
      </c>
      <c r="C35" s="9">
        <f t="shared" si="4"/>
        <v>0</v>
      </c>
      <c r="D35" s="9">
        <f t="shared" si="4"/>
        <v>0</v>
      </c>
      <c r="E35" s="9">
        <f t="shared" si="4"/>
        <v>0</v>
      </c>
      <c r="F35" s="9">
        <f t="shared" si="4"/>
        <v>0</v>
      </c>
      <c r="G35" s="9">
        <f t="shared" si="4"/>
        <v>0</v>
      </c>
      <c r="H35" s="9">
        <f t="shared" si="4"/>
        <v>0</v>
      </c>
      <c r="I35" s="9">
        <f t="shared" si="4"/>
        <v>0</v>
      </c>
      <c r="J35" s="9">
        <f t="shared" si="4"/>
        <v>0</v>
      </c>
      <c r="K35" s="9">
        <f t="shared" si="4"/>
        <v>0</v>
      </c>
      <c r="L35" s="9">
        <f t="shared" si="4"/>
        <v>0</v>
      </c>
      <c r="M35" s="9">
        <f t="shared" si="4"/>
        <v>0</v>
      </c>
      <c r="N35" s="9">
        <f t="shared" si="4"/>
        <v>0</v>
      </c>
      <c r="O35" s="9">
        <f t="shared" si="4"/>
        <v>0</v>
      </c>
      <c r="P35" s="9">
        <f t="shared" si="4"/>
        <v>0</v>
      </c>
      <c r="Q35" s="9">
        <f t="shared" si="4"/>
        <v>0</v>
      </c>
      <c r="R35" s="9">
        <f t="shared" si="4"/>
        <v>0</v>
      </c>
      <c r="S35" s="9">
        <f t="shared" si="4"/>
        <v>0</v>
      </c>
      <c r="T35" s="9">
        <f t="shared" si="4"/>
        <v>0</v>
      </c>
      <c r="U35" s="9">
        <f t="shared" si="4"/>
        <v>0</v>
      </c>
      <c r="V35" s="9">
        <f t="shared" si="4"/>
        <v>0</v>
      </c>
      <c r="W35" s="9">
        <f t="shared" si="4"/>
        <v>0</v>
      </c>
    </row>
    <row r="36" spans="1:24">
      <c r="A36" t="s">
        <v>8</v>
      </c>
      <c r="B36" s="11">
        <f>SUM(B33:B35)</f>
        <v>0</v>
      </c>
      <c r="C36" s="11">
        <f t="shared" ref="C36:W36" si="5">SUM(C33:C35)</f>
        <v>0</v>
      </c>
      <c r="D36" s="11">
        <f t="shared" si="5"/>
        <v>0</v>
      </c>
      <c r="E36" s="11">
        <f t="shared" si="5"/>
        <v>0</v>
      </c>
      <c r="F36" s="11">
        <f t="shared" si="5"/>
        <v>0</v>
      </c>
      <c r="G36" s="11">
        <f t="shared" si="5"/>
        <v>0</v>
      </c>
      <c r="H36" s="11">
        <f t="shared" si="5"/>
        <v>0</v>
      </c>
      <c r="I36" s="11">
        <f t="shared" si="5"/>
        <v>0</v>
      </c>
      <c r="J36" s="11">
        <f t="shared" si="5"/>
        <v>0</v>
      </c>
      <c r="K36" s="11">
        <f t="shared" si="5"/>
        <v>0</v>
      </c>
      <c r="L36" s="11">
        <f t="shared" si="5"/>
        <v>0</v>
      </c>
      <c r="M36" s="11">
        <f t="shared" si="5"/>
        <v>0</v>
      </c>
      <c r="N36" s="11">
        <f t="shared" si="5"/>
        <v>0</v>
      </c>
      <c r="O36" s="11">
        <f t="shared" si="5"/>
        <v>0</v>
      </c>
      <c r="P36" s="11">
        <f t="shared" si="5"/>
        <v>0</v>
      </c>
      <c r="Q36" s="11">
        <f t="shared" si="5"/>
        <v>0</v>
      </c>
      <c r="R36" s="11">
        <f t="shared" si="5"/>
        <v>0</v>
      </c>
      <c r="S36" s="11">
        <f t="shared" si="5"/>
        <v>0</v>
      </c>
      <c r="T36" s="11">
        <f t="shared" si="5"/>
        <v>0</v>
      </c>
      <c r="U36" s="11">
        <f t="shared" si="5"/>
        <v>0</v>
      </c>
      <c r="V36" s="11">
        <f t="shared" si="5"/>
        <v>0</v>
      </c>
      <c r="W36" s="11">
        <f t="shared" si="5"/>
        <v>0</v>
      </c>
    </row>
    <row r="37" spans="1:24">
      <c r="A37" t="s">
        <v>30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>
      <c r="A38" t="s">
        <v>31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>
      <c r="A39" t="s">
        <v>32</v>
      </c>
      <c r="B39" s="11">
        <f t="shared" ref="B39:W39" si="6">SUM(B36:B38)</f>
        <v>0</v>
      </c>
      <c r="C39" s="11">
        <f t="shared" si="6"/>
        <v>0</v>
      </c>
      <c r="D39" s="11">
        <f t="shared" si="6"/>
        <v>0</v>
      </c>
      <c r="E39" s="11">
        <f t="shared" si="6"/>
        <v>0</v>
      </c>
      <c r="F39" s="11">
        <f t="shared" si="6"/>
        <v>0</v>
      </c>
      <c r="G39" s="11">
        <f t="shared" si="6"/>
        <v>0</v>
      </c>
      <c r="H39" s="11">
        <f t="shared" si="6"/>
        <v>0</v>
      </c>
      <c r="I39" s="11">
        <f t="shared" si="6"/>
        <v>0</v>
      </c>
      <c r="J39" s="11">
        <f t="shared" si="6"/>
        <v>0</v>
      </c>
      <c r="K39" s="11">
        <f t="shared" si="6"/>
        <v>0</v>
      </c>
      <c r="L39" s="11">
        <f t="shared" si="6"/>
        <v>0</v>
      </c>
      <c r="M39" s="11">
        <f t="shared" si="6"/>
        <v>0</v>
      </c>
      <c r="N39" s="11">
        <f t="shared" si="6"/>
        <v>0</v>
      </c>
      <c r="O39" s="11">
        <f t="shared" si="6"/>
        <v>0</v>
      </c>
      <c r="P39" s="11">
        <f t="shared" si="6"/>
        <v>0</v>
      </c>
      <c r="Q39" s="11">
        <f t="shared" si="6"/>
        <v>0</v>
      </c>
      <c r="R39" s="11">
        <f t="shared" si="6"/>
        <v>0</v>
      </c>
      <c r="S39" s="11">
        <f t="shared" si="6"/>
        <v>0</v>
      </c>
      <c r="T39" s="11">
        <f t="shared" si="6"/>
        <v>0</v>
      </c>
      <c r="U39" s="11">
        <f t="shared" si="6"/>
        <v>0</v>
      </c>
      <c r="V39" s="11">
        <f t="shared" si="6"/>
        <v>0</v>
      </c>
      <c r="W39" s="11">
        <f t="shared" si="6"/>
        <v>0</v>
      </c>
    </row>
    <row r="40" spans="1:24"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</row>
    <row r="41" spans="1:24">
      <c r="A41" t="s">
        <v>33</v>
      </c>
      <c r="B41" s="2">
        <f>B$24*B30</f>
        <v>1531519.4235868896</v>
      </c>
      <c r="C41" s="2">
        <f t="shared" ref="C41:W41" si="7">C$24*C30</f>
        <v>1399068.1910810911</v>
      </c>
      <c r="D41" s="2">
        <f t="shared" si="7"/>
        <v>1374515.6197334703</v>
      </c>
      <c r="E41" s="2">
        <f t="shared" si="7"/>
        <v>1479835.2230536325</v>
      </c>
      <c r="F41" s="2">
        <f t="shared" si="7"/>
        <v>1520649.1959836807</v>
      </c>
      <c r="G41" s="2">
        <f t="shared" si="7"/>
        <v>1524296.4954914174</v>
      </c>
      <c r="H41" s="2">
        <f t="shared" si="7"/>
        <v>1542634.5425521291</v>
      </c>
      <c r="I41" s="2">
        <f t="shared" si="7"/>
        <v>1686074.2807214351</v>
      </c>
      <c r="J41" s="2">
        <f t="shared" si="7"/>
        <v>1696495.0145214056</v>
      </c>
      <c r="K41" s="2">
        <f t="shared" si="7"/>
        <v>1766477.9218228017</v>
      </c>
      <c r="L41" s="2">
        <f t="shared" si="7"/>
        <v>1784911.9782831394</v>
      </c>
      <c r="M41" s="2">
        <f t="shared" si="7"/>
        <v>1778858.4232659535</v>
      </c>
      <c r="N41" s="2">
        <f t="shared" si="7"/>
        <v>1790434.5041655896</v>
      </c>
      <c r="O41" s="2">
        <f t="shared" si="7"/>
        <v>1952245.3618578899</v>
      </c>
      <c r="P41" s="2">
        <f t="shared" si="7"/>
        <v>2098878.6214042748</v>
      </c>
      <c r="Q41" s="2">
        <f t="shared" si="7"/>
        <v>2270997.9118157974</v>
      </c>
      <c r="R41" s="2">
        <f t="shared" si="7"/>
        <v>2496961.0615983605</v>
      </c>
      <c r="S41" s="2">
        <f t="shared" si="7"/>
        <v>2774452.6581361196</v>
      </c>
      <c r="T41" s="2">
        <f t="shared" si="7"/>
        <v>3147077.1889494774</v>
      </c>
      <c r="U41" s="2">
        <f t="shared" si="7"/>
        <v>3460745.7046303852</v>
      </c>
      <c r="V41" s="2">
        <f t="shared" si="7"/>
        <v>3997590.9782270808</v>
      </c>
      <c r="W41" s="2">
        <f t="shared" si="7"/>
        <v>4849267.7253586007</v>
      </c>
    </row>
    <row r="42" spans="1:24">
      <c r="A42" t="s">
        <v>20</v>
      </c>
      <c r="B42" s="2">
        <f t="shared" ref="B42:W42" si="8">B30*B23</f>
        <v>489239.21339069417</v>
      </c>
      <c r="C42" s="2">
        <f t="shared" si="8"/>
        <v>535654.12627673626</v>
      </c>
      <c r="D42" s="2">
        <f t="shared" si="8"/>
        <v>635194.59647332411</v>
      </c>
      <c r="E42" s="2">
        <f t="shared" si="8"/>
        <v>686744.32422059809</v>
      </c>
      <c r="F42" s="2">
        <f t="shared" si="8"/>
        <v>672792.75290547742</v>
      </c>
      <c r="G42" s="2">
        <f t="shared" si="8"/>
        <v>717324.13162315625</v>
      </c>
      <c r="H42" s="2">
        <f t="shared" si="8"/>
        <v>802546.6278807671</v>
      </c>
      <c r="I42" s="2">
        <f t="shared" si="8"/>
        <v>752958.30630037107</v>
      </c>
      <c r="J42" s="2">
        <f t="shared" si="8"/>
        <v>843907.51261955325</v>
      </c>
      <c r="K42" s="2">
        <f t="shared" si="8"/>
        <v>945842.39777496783</v>
      </c>
      <c r="L42" s="2">
        <f t="shared" si="8"/>
        <v>1060089.9127580198</v>
      </c>
      <c r="M42" s="2">
        <f t="shared" si="8"/>
        <v>1188137.289864517</v>
      </c>
      <c r="N42" s="2">
        <f t="shared" si="8"/>
        <v>1331651.4029398493</v>
      </c>
      <c r="O42" s="2">
        <f t="shared" si="8"/>
        <v>1400703.0365530229</v>
      </c>
      <c r="P42" s="2">
        <f t="shared" si="8"/>
        <v>1473335.2830008476</v>
      </c>
      <c r="Q42" s="2">
        <f t="shared" si="8"/>
        <v>1549733.8118699915</v>
      </c>
      <c r="R42" s="2">
        <f t="shared" si="8"/>
        <v>1630093.9204832113</v>
      </c>
      <c r="S42" s="2">
        <f t="shared" si="8"/>
        <v>1714621.0331372975</v>
      </c>
      <c r="T42" s="2">
        <f t="shared" si="8"/>
        <v>1803531.2262285638</v>
      </c>
      <c r="U42" s="2">
        <f t="shared" si="8"/>
        <v>1897051.7806082733</v>
      </c>
      <c r="V42" s="2">
        <f t="shared" si="8"/>
        <v>1995421.7625799719</v>
      </c>
      <c r="W42" s="2">
        <f t="shared" si="8"/>
        <v>2098892.6350239431</v>
      </c>
    </row>
    <row r="43" spans="1:24">
      <c r="A43" t="s">
        <v>34</v>
      </c>
      <c r="B43" s="10">
        <f>SUM(B41:B42)</f>
        <v>2020758.6369775839</v>
      </c>
      <c r="C43" s="10">
        <f t="shared" ref="C43:W43" si="9">SUM(C41:C42)</f>
        <v>1934722.3173578274</v>
      </c>
      <c r="D43" s="10">
        <f t="shared" si="9"/>
        <v>2009710.2162067944</v>
      </c>
      <c r="E43" s="10">
        <f t="shared" si="9"/>
        <v>2166579.5472742305</v>
      </c>
      <c r="F43" s="10">
        <f t="shared" si="9"/>
        <v>2193441.9488891582</v>
      </c>
      <c r="G43" s="10">
        <f t="shared" si="9"/>
        <v>2241620.6271145735</v>
      </c>
      <c r="H43" s="10">
        <f t="shared" si="9"/>
        <v>2345181.1704328964</v>
      </c>
      <c r="I43" s="10">
        <f t="shared" si="9"/>
        <v>2439032.5870218063</v>
      </c>
      <c r="J43" s="10">
        <f t="shared" si="9"/>
        <v>2540402.5271409587</v>
      </c>
      <c r="K43" s="10">
        <f t="shared" si="9"/>
        <v>2712320.3195977695</v>
      </c>
      <c r="L43" s="10">
        <f t="shared" si="9"/>
        <v>2845001.8910411592</v>
      </c>
      <c r="M43" s="10">
        <f t="shared" si="9"/>
        <v>2966995.7131304704</v>
      </c>
      <c r="N43" s="10">
        <f t="shared" si="9"/>
        <v>3122085.9071054389</v>
      </c>
      <c r="O43" s="10">
        <f t="shared" si="9"/>
        <v>3352948.3984109126</v>
      </c>
      <c r="P43" s="10">
        <f t="shared" si="9"/>
        <v>3572213.9044051226</v>
      </c>
      <c r="Q43" s="10">
        <f t="shared" si="9"/>
        <v>3820731.7236857889</v>
      </c>
      <c r="R43" s="10">
        <f t="shared" si="9"/>
        <v>4127054.9820815716</v>
      </c>
      <c r="S43" s="10">
        <f t="shared" si="9"/>
        <v>4489073.6912734173</v>
      </c>
      <c r="T43" s="10">
        <f t="shared" si="9"/>
        <v>4950608.415178041</v>
      </c>
      <c r="U43" s="10">
        <f t="shared" si="9"/>
        <v>5357797.4852386583</v>
      </c>
      <c r="V43" s="10">
        <f t="shared" si="9"/>
        <v>5993012.7408070527</v>
      </c>
      <c r="W43" s="10">
        <f t="shared" si="9"/>
        <v>6948160.3603825439</v>
      </c>
    </row>
    <row r="44" spans="1:24">
      <c r="A44" t="s">
        <v>31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>
      <c r="A45" t="s">
        <v>35</v>
      </c>
      <c r="B45" s="10">
        <f>SUM(B43:B44)</f>
        <v>2020758.6369775839</v>
      </c>
      <c r="C45" s="10">
        <f t="shared" ref="C45:W45" si="10">SUM(C43:C44)</f>
        <v>1934722.3173578274</v>
      </c>
      <c r="D45" s="10">
        <f t="shared" si="10"/>
        <v>2009710.2162067944</v>
      </c>
      <c r="E45" s="10">
        <f t="shared" si="10"/>
        <v>2166579.5472742305</v>
      </c>
      <c r="F45" s="10">
        <f t="shared" si="10"/>
        <v>2193441.9488891582</v>
      </c>
      <c r="G45" s="10">
        <f t="shared" si="10"/>
        <v>2241620.6271145735</v>
      </c>
      <c r="H45" s="10">
        <f t="shared" si="10"/>
        <v>2345181.1704328964</v>
      </c>
      <c r="I45" s="10">
        <f t="shared" si="10"/>
        <v>2439032.5870218063</v>
      </c>
      <c r="J45" s="10">
        <f t="shared" si="10"/>
        <v>2540402.5271409587</v>
      </c>
      <c r="K45" s="10">
        <f t="shared" si="10"/>
        <v>2712320.3195977695</v>
      </c>
      <c r="L45" s="10">
        <f t="shared" si="10"/>
        <v>2845001.8910411592</v>
      </c>
      <c r="M45" s="10">
        <f t="shared" si="10"/>
        <v>2966995.7131304704</v>
      </c>
      <c r="N45" s="10">
        <f t="shared" si="10"/>
        <v>3122085.9071054389</v>
      </c>
      <c r="O45" s="10">
        <f t="shared" si="10"/>
        <v>3352948.3984109126</v>
      </c>
      <c r="P45" s="10">
        <f t="shared" si="10"/>
        <v>3572213.9044051226</v>
      </c>
      <c r="Q45" s="10">
        <f t="shared" si="10"/>
        <v>3820731.7236857889</v>
      </c>
      <c r="R45" s="10">
        <f t="shared" si="10"/>
        <v>4127054.9820815716</v>
      </c>
      <c r="S45" s="10">
        <f t="shared" si="10"/>
        <v>4489073.6912734173</v>
      </c>
      <c r="T45" s="10">
        <f t="shared" si="10"/>
        <v>4950608.415178041</v>
      </c>
      <c r="U45" s="10">
        <f t="shared" si="10"/>
        <v>5357797.4852386583</v>
      </c>
      <c r="V45" s="10">
        <f t="shared" si="10"/>
        <v>5993012.7408070527</v>
      </c>
      <c r="W45" s="10">
        <f t="shared" si="10"/>
        <v>6948160.3603825439</v>
      </c>
    </row>
    <row r="46" spans="1:24">
      <c r="B46" s="2"/>
    </row>
    <row r="47" spans="1:24">
      <c r="B47" s="2"/>
    </row>
    <row r="48" spans="1:24"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t="s">
        <v>8</v>
      </c>
    </row>
    <row r="49" spans="1:24">
      <c r="A49" t="s">
        <v>36</v>
      </c>
      <c r="B49" s="14">
        <f t="shared" ref="B49:W49" si="11">B43-B36</f>
        <v>2020758.6369775839</v>
      </c>
      <c r="C49" s="14">
        <f t="shared" si="11"/>
        <v>1934722.3173578274</v>
      </c>
      <c r="D49" s="14">
        <f t="shared" si="11"/>
        <v>2009710.2162067944</v>
      </c>
      <c r="E49" s="14">
        <f t="shared" si="11"/>
        <v>2166579.5472742305</v>
      </c>
      <c r="F49" s="14">
        <f t="shared" si="11"/>
        <v>2193441.9488891582</v>
      </c>
      <c r="G49" s="14">
        <f t="shared" si="11"/>
        <v>2241620.6271145735</v>
      </c>
      <c r="H49" s="14">
        <f t="shared" si="11"/>
        <v>2345181.1704328964</v>
      </c>
      <c r="I49" s="14">
        <f t="shared" si="11"/>
        <v>2439032.5870218063</v>
      </c>
      <c r="J49" s="14">
        <f t="shared" si="11"/>
        <v>2540402.5271409587</v>
      </c>
      <c r="K49" s="14">
        <f t="shared" si="11"/>
        <v>2712320.3195977695</v>
      </c>
      <c r="L49" s="14">
        <f t="shared" si="11"/>
        <v>2845001.8910411592</v>
      </c>
      <c r="M49" s="14">
        <f t="shared" si="11"/>
        <v>2966995.7131304704</v>
      </c>
      <c r="N49" s="14">
        <f t="shared" si="11"/>
        <v>3122085.9071054389</v>
      </c>
      <c r="O49" s="14">
        <f t="shared" si="11"/>
        <v>3352948.3984109126</v>
      </c>
      <c r="P49" s="14">
        <f t="shared" si="11"/>
        <v>3572213.9044051226</v>
      </c>
      <c r="Q49" s="14">
        <f t="shared" si="11"/>
        <v>3820731.7236857889</v>
      </c>
      <c r="R49" s="14">
        <f t="shared" si="11"/>
        <v>4127054.9820815716</v>
      </c>
      <c r="S49" s="14">
        <f t="shared" si="11"/>
        <v>4489073.6912734173</v>
      </c>
      <c r="T49" s="14">
        <f t="shared" si="11"/>
        <v>4950608.415178041</v>
      </c>
      <c r="U49" s="14">
        <f t="shared" si="11"/>
        <v>5357797.4852386583</v>
      </c>
      <c r="V49" s="14">
        <f t="shared" si="11"/>
        <v>5993012.7408070527</v>
      </c>
      <c r="W49" s="14">
        <f t="shared" si="11"/>
        <v>6948160.3603825439</v>
      </c>
      <c r="X49" s="14">
        <f>SUM(B49:W49)</f>
        <v>74149455.1107537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B49"/>
  <sheetViews>
    <sheetView topLeftCell="A19" workbookViewId="0">
      <selection activeCell="W41" sqref="W41"/>
    </sheetView>
  </sheetViews>
  <sheetFormatPr defaultRowHeight="15"/>
  <cols>
    <col min="1" max="1" width="43.5703125" customWidth="1"/>
    <col min="2" max="2" width="10.5703125" bestFit="1" customWidth="1"/>
    <col min="3" max="23" width="12" bestFit="1" customWidth="1"/>
  </cols>
  <sheetData>
    <row r="1" spans="1:23">
      <c r="A1" s="8" t="s">
        <v>9</v>
      </c>
    </row>
    <row r="4" spans="1:23">
      <c r="A4" t="s">
        <v>10</v>
      </c>
      <c r="B4" s="1">
        <v>0.08</v>
      </c>
    </row>
    <row r="5" spans="1:23">
      <c r="A5" t="s">
        <v>11</v>
      </c>
      <c r="B5">
        <v>10</v>
      </c>
    </row>
    <row r="7" spans="1:23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>
      <c r="A9" s="8" t="s">
        <v>12</v>
      </c>
    </row>
    <row r="10" spans="1:23">
      <c r="A10" t="s">
        <v>13</v>
      </c>
    </row>
    <row r="11" spans="1:23">
      <c r="A11" t="s">
        <v>14</v>
      </c>
      <c r="B11">
        <f>'Scen 1 Total Costs'!B11</f>
        <v>0.75283979428396075</v>
      </c>
      <c r="C11">
        <f>'Scen 1 Total Costs'!C11</f>
        <v>0.75283979428396075</v>
      </c>
      <c r="D11">
        <f>'Scen 1 Total Costs'!D11</f>
        <v>0.75283979428396075</v>
      </c>
      <c r="E11">
        <f>'Scen 1 Total Costs'!E11</f>
        <v>0.75283979428396075</v>
      </c>
      <c r="F11">
        <f>'Scen 1 Total Costs'!F11</f>
        <v>0.75283979428396075</v>
      </c>
      <c r="G11">
        <f>'Scen 1 Total Costs'!G11</f>
        <v>0.75283979428396075</v>
      </c>
      <c r="H11">
        <f>'Scen 1 Total Costs'!H11</f>
        <v>0.75283979428396075</v>
      </c>
      <c r="I11">
        <f>'Scen 1 Total Costs'!I11</f>
        <v>0.75283979428396075</v>
      </c>
      <c r="J11">
        <f>'Scen 1 Total Costs'!J11</f>
        <v>0.75283979428396075</v>
      </c>
      <c r="K11">
        <f>'Scen 1 Total Costs'!K11</f>
        <v>0.75283979428396075</v>
      </c>
      <c r="L11">
        <f>'Scen 1 Total Costs'!L11</f>
        <v>0.75283979428396075</v>
      </c>
      <c r="M11">
        <f>'Scen 1 Total Costs'!M11</f>
        <v>0.75283979428396075</v>
      </c>
      <c r="N11">
        <f>'Scen 1 Total Costs'!N11</f>
        <v>0.75283979428396075</v>
      </c>
      <c r="O11">
        <f>'Scen 1 Total Costs'!O11</f>
        <v>0.75283979428396075</v>
      </c>
      <c r="P11">
        <f>'Scen 1 Total Costs'!P11</f>
        <v>0.75283979428396075</v>
      </c>
      <c r="Q11">
        <f>'Scen 1 Total Costs'!Q11</f>
        <v>0.75283979428396075</v>
      </c>
      <c r="R11">
        <f>'Scen 1 Total Costs'!R11</f>
        <v>0.75283979428396075</v>
      </c>
      <c r="S11">
        <f>'Scen 1 Total Costs'!S11</f>
        <v>0.75283979428396075</v>
      </c>
      <c r="T11">
        <f>'Scen 1 Total Costs'!T11</f>
        <v>0.75283979428396075</v>
      </c>
      <c r="U11">
        <f>'Scen 1 Total Costs'!U11</f>
        <v>0.75283979428396075</v>
      </c>
      <c r="V11">
        <f>'Scen 1 Total Costs'!V11</f>
        <v>0.75283979428396075</v>
      </c>
      <c r="W11">
        <f>'Scen 1 Total Costs'!W11</f>
        <v>0.75283979428396075</v>
      </c>
    </row>
    <row r="13" spans="1:23">
      <c r="A13" t="s">
        <v>15</v>
      </c>
    </row>
    <row r="15" spans="1:23">
      <c r="A15" s="8" t="s">
        <v>9</v>
      </c>
    </row>
    <row r="17" spans="1:28">
      <c r="A17" t="s">
        <v>16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>
      <c r="A18" t="s">
        <v>17</v>
      </c>
      <c r="B18" s="1">
        <f>'%  Rate increase'!C22</f>
        <v>0.17352077628704654</v>
      </c>
      <c r="C18" s="1">
        <f>'%  Rate increase'!D22</f>
        <v>0.11453232335754282</v>
      </c>
      <c r="D18" s="1">
        <f>'%  Rate increase'!E22</f>
        <v>0.14898041180563992</v>
      </c>
      <c r="E18" s="1">
        <f>'%  Rate increase'!F22</f>
        <v>0.22991708199222005</v>
      </c>
      <c r="F18" s="1">
        <f>'%  Rate increase'!G22</f>
        <v>0.23081942784225284</v>
      </c>
      <c r="G18" s="1">
        <f>'%  Rate increase'!H22</f>
        <v>0.26538787378788808</v>
      </c>
      <c r="H18" s="1">
        <f>'%  Rate increase'!I22</f>
        <v>0.31825529220492621</v>
      </c>
      <c r="I18" s="1">
        <f>'%  Rate increase'!J22</f>
        <v>0.37026274594810404</v>
      </c>
      <c r="J18" s="1">
        <f>'%  Rate increase'!K22</f>
        <v>0.42608183058166182</v>
      </c>
      <c r="K18" s="1">
        <f>'%  Rate increase'!L22</f>
        <v>0.52089510333095923</v>
      </c>
      <c r="L18" s="1">
        <f>'%  Rate increase'!M22</f>
        <v>0.59476256307920328</v>
      </c>
      <c r="M18" s="1">
        <f>'%  Rate increase'!N22</f>
        <v>0.66232147263515895</v>
      </c>
      <c r="N18" s="1">
        <f>'%  Rate increase'!O22</f>
        <v>0.74695785313884788</v>
      </c>
      <c r="O18" s="1">
        <f>'%  Rate increase'!P22</f>
        <v>0.87349537008221656</v>
      </c>
      <c r="P18" s="1">
        <f>'%  Rate increase'!Q22</f>
        <v>0.99294253014328038</v>
      </c>
      <c r="Q18" s="1">
        <f>'%  Rate increase'!R22</f>
        <v>1.1285438856918737</v>
      </c>
      <c r="R18" s="1">
        <f>'%  Rate increase'!S22</f>
        <v>1.296756430330249</v>
      </c>
      <c r="S18" s="1">
        <f>'%  Rate increase'!T22</f>
        <v>1.4936994735660876</v>
      </c>
      <c r="T18" s="1">
        <f>'%  Rate increase'!U22</f>
        <v>1.7459520250836382</v>
      </c>
      <c r="U18" s="1">
        <f>'%  Rate increase'!V22</f>
        <v>1.9709300328677752</v>
      </c>
      <c r="V18" s="1">
        <f>'%  Rate increase'!W22</f>
        <v>2.3186784830007223</v>
      </c>
      <c r="W18" s="1">
        <f>'%  Rate increase'!X22</f>
        <v>2.8401548462402508</v>
      </c>
    </row>
    <row r="20" spans="1:28">
      <c r="A20" s="8" t="s">
        <v>18</v>
      </c>
    </row>
    <row r="21" spans="1:28">
      <c r="A21" t="s">
        <v>19</v>
      </c>
      <c r="B21">
        <f t="shared" ref="B21:W22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>
      <c r="A22" t="s">
        <v>14</v>
      </c>
      <c r="B22" s="17">
        <f>B11*(1+B18)</f>
        <v>0.88347313980789399</v>
      </c>
      <c r="C22" s="17">
        <f t="shared" si="0"/>
        <v>0.8390642850393174</v>
      </c>
      <c r="D22" s="17">
        <f t="shared" si="0"/>
        <v>0.86499817686005842</v>
      </c>
      <c r="E22" s="17">
        <f t="shared" si="0"/>
        <v>0.92593052299335221</v>
      </c>
      <c r="F22" s="17">
        <f t="shared" si="0"/>
        <v>0.92660984485746389</v>
      </c>
      <c r="G22" s="17">
        <f t="shared" si="0"/>
        <v>0.95263434659189217</v>
      </c>
      <c r="H22" s="17">
        <f t="shared" si="0"/>
        <v>0.99243504299729923</v>
      </c>
      <c r="I22" s="17">
        <f t="shared" si="0"/>
        <v>1.0315883237745458</v>
      </c>
      <c r="J22" s="17">
        <f t="shared" si="0"/>
        <v>1.0736111519671925</v>
      </c>
      <c r="K22" s="17">
        <f t="shared" si="0"/>
        <v>1.1449903567191626</v>
      </c>
      <c r="L22" s="17">
        <f t="shared" si="0"/>
        <v>1.2006007199203095</v>
      </c>
      <c r="M22" s="17">
        <f t="shared" si="0"/>
        <v>1.2514617554924639</v>
      </c>
      <c r="N22" s="17">
        <f t="shared" si="0"/>
        <v>1.3151793907798</v>
      </c>
      <c r="O22" s="17">
        <f t="shared" si="0"/>
        <v>1.4104418690046487</v>
      </c>
      <c r="P22" s="17">
        <f t="shared" si="0"/>
        <v>1.5003664444128235</v>
      </c>
      <c r="Q22" s="17">
        <f t="shared" si="0"/>
        <v>1.6024525410286528</v>
      </c>
      <c r="R22" s="17">
        <f t="shared" si="0"/>
        <v>1.7290896385301886</v>
      </c>
      <c r="S22" s="17">
        <f t="shared" si="0"/>
        <v>1.8773561986855145</v>
      </c>
      <c r="T22" s="17">
        <f t="shared" si="0"/>
        <v>2.0672619576775917</v>
      </c>
      <c r="U22" s="17">
        <f t="shared" si="0"/>
        <v>2.2366343547762169</v>
      </c>
      <c r="V22" s="17">
        <f t="shared" si="0"/>
        <v>2.4984332264368709</v>
      </c>
      <c r="W22" s="17">
        <f t="shared" si="0"/>
        <v>2.8910213844620656</v>
      </c>
    </row>
    <row r="23" spans="1:28">
      <c r="A23" t="s">
        <v>20</v>
      </c>
      <c r="B23" s="17">
        <v>0.21393528558361943</v>
      </c>
      <c r="C23" s="17">
        <v>0.23423167101600412</v>
      </c>
      <c r="D23" s="17">
        <v>0.27775888293151541</v>
      </c>
      <c r="E23" s="17">
        <v>0.30030062820769376</v>
      </c>
      <c r="F23" s="17">
        <v>0.2941998633631206</v>
      </c>
      <c r="G23" s="17">
        <v>0.31367261403936503</v>
      </c>
      <c r="H23" s="17">
        <v>0.35093883999999997</v>
      </c>
      <c r="I23" s="17">
        <v>0.32925478146881565</v>
      </c>
      <c r="J23" s="17">
        <v>0.3690251921287635</v>
      </c>
      <c r="K23" s="17">
        <v>0.41359943754854384</v>
      </c>
      <c r="L23" s="17">
        <v>0.4635577689253863</v>
      </c>
      <c r="M23" s="17">
        <v>0.51955052551506686</v>
      </c>
      <c r="N23" s="17">
        <v>0.58230660051008698</v>
      </c>
      <c r="O23" s="17">
        <v>0.61250160645547658</v>
      </c>
      <c r="P23" s="17">
        <v>0.64426234836065677</v>
      </c>
      <c r="Q23" s="17">
        <v>0.67767001611180344</v>
      </c>
      <c r="R23" s="17">
        <v>0.71281000962653196</v>
      </c>
      <c r="S23" s="17">
        <v>0.74977215716144308</v>
      </c>
      <c r="T23" s="17">
        <v>0.7886509449398158</v>
      </c>
      <c r="U23" s="17">
        <v>0.82954575868644864</v>
      </c>
      <c r="V23" s="17">
        <v>0.87256113768707866</v>
      </c>
      <c r="W23" s="17">
        <v>0.91780704202183594</v>
      </c>
      <c r="X23" s="12"/>
      <c r="Y23" s="12"/>
      <c r="Z23" s="12"/>
      <c r="AA23" s="12"/>
      <c r="AB23" s="12"/>
    </row>
    <row r="24" spans="1:28">
      <c r="A24" t="s">
        <v>21</v>
      </c>
      <c r="B24" s="13">
        <f>B22-B23</f>
        <v>0.66953785422427459</v>
      </c>
      <c r="C24" s="13">
        <f t="shared" ref="C24:W24" si="1">C22-C23</f>
        <v>0.60483261402331334</v>
      </c>
      <c r="D24" s="13">
        <f t="shared" si="1"/>
        <v>0.58723929392854302</v>
      </c>
      <c r="E24" s="13">
        <f t="shared" si="1"/>
        <v>0.62562989478565845</v>
      </c>
      <c r="F24" s="13">
        <f t="shared" si="1"/>
        <v>0.63240998149434335</v>
      </c>
      <c r="G24" s="13">
        <f t="shared" si="1"/>
        <v>0.6389617325525272</v>
      </c>
      <c r="H24" s="13">
        <f t="shared" si="1"/>
        <v>0.64149620299729926</v>
      </c>
      <c r="I24" s="13">
        <f t="shared" si="1"/>
        <v>0.7023335423057302</v>
      </c>
      <c r="J24" s="13">
        <f t="shared" si="1"/>
        <v>0.70458595983842898</v>
      </c>
      <c r="K24" s="13">
        <f t="shared" si="1"/>
        <v>0.73139091917061871</v>
      </c>
      <c r="L24" s="13">
        <f t="shared" si="1"/>
        <v>0.73704295099492323</v>
      </c>
      <c r="M24" s="13">
        <f t="shared" si="1"/>
        <v>0.73191122997739699</v>
      </c>
      <c r="N24" s="13">
        <f t="shared" si="1"/>
        <v>0.73287279026971297</v>
      </c>
      <c r="O24" s="13">
        <f t="shared" si="1"/>
        <v>0.79794026254917216</v>
      </c>
      <c r="P24" s="13">
        <f t="shared" si="1"/>
        <v>0.85610409605216675</v>
      </c>
      <c r="Q24" s="13">
        <f t="shared" si="1"/>
        <v>0.92478252491684931</v>
      </c>
      <c r="R24" s="13">
        <f t="shared" si="1"/>
        <v>1.0162796289036566</v>
      </c>
      <c r="S24" s="13">
        <f t="shared" si="1"/>
        <v>1.1275840415240714</v>
      </c>
      <c r="T24" s="13">
        <f t="shared" si="1"/>
        <v>1.2786110127377759</v>
      </c>
      <c r="U24" s="13">
        <f t="shared" si="1"/>
        <v>1.4070885960897681</v>
      </c>
      <c r="V24" s="13">
        <f t="shared" si="1"/>
        <v>1.6258720887497922</v>
      </c>
      <c r="W24" s="13">
        <f t="shared" si="1"/>
        <v>1.9732143424402295</v>
      </c>
    </row>
    <row r="26" spans="1:28">
      <c r="A26" t="s">
        <v>22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>
      <c r="A27" t="s">
        <v>23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>
      <c r="A28" t="s">
        <v>24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>
      <c r="A30" t="s">
        <v>25</v>
      </c>
      <c r="B30" s="2">
        <v>2286856.1025641025</v>
      </c>
      <c r="C30" s="2">
        <v>2286856.1025641025</v>
      </c>
      <c r="D30" s="2">
        <v>2286856.1025641025</v>
      </c>
      <c r="E30" s="2">
        <v>2286856.1025641025</v>
      </c>
      <c r="F30" s="2">
        <v>2286856.1025641025</v>
      </c>
      <c r="G30" s="2">
        <v>2286856.1025641025</v>
      </c>
      <c r="H30" s="2">
        <v>2286856.1025641025</v>
      </c>
      <c r="I30" s="2">
        <v>2286856.1025641025</v>
      </c>
      <c r="J30" s="2">
        <v>2286856.1025641025</v>
      </c>
      <c r="K30" s="2">
        <v>2286856.1025641025</v>
      </c>
      <c r="L30" s="2">
        <v>2286856.1025641025</v>
      </c>
      <c r="M30" s="2">
        <v>2286856.1025641025</v>
      </c>
      <c r="N30" s="2">
        <v>2286856.1025641025</v>
      </c>
      <c r="O30" s="2">
        <v>2286856.1025641025</v>
      </c>
      <c r="P30" s="2">
        <v>2286856.1025641025</v>
      </c>
      <c r="Q30" s="2">
        <v>2286856.1025641025</v>
      </c>
      <c r="R30" s="2">
        <v>2286856.1025641025</v>
      </c>
      <c r="S30" s="2">
        <v>2286856.1025641025</v>
      </c>
      <c r="T30" s="2">
        <v>2286856.1025641025</v>
      </c>
      <c r="U30" s="2">
        <v>2286856.1025641025</v>
      </c>
      <c r="V30" s="2">
        <v>2286856.1025641025</v>
      </c>
      <c r="W30" s="2">
        <v>2286856.1025641025</v>
      </c>
    </row>
    <row r="32" spans="1:28">
      <c r="A32" t="s">
        <v>26</v>
      </c>
    </row>
    <row r="33" spans="1:24">
      <c r="A33" t="s">
        <v>27</v>
      </c>
      <c r="B33" s="9">
        <f t="shared" ref="B33:W33" si="2">(B10*B26-(B13))*(1+B17)</f>
        <v>0</v>
      </c>
      <c r="C33" s="9">
        <f t="shared" si="2"/>
        <v>0</v>
      </c>
      <c r="D33" s="9">
        <f t="shared" si="2"/>
        <v>0</v>
      </c>
      <c r="E33" s="9">
        <f t="shared" si="2"/>
        <v>0</v>
      </c>
      <c r="F33" s="9">
        <f t="shared" si="2"/>
        <v>0</v>
      </c>
      <c r="G33" s="9">
        <f t="shared" si="2"/>
        <v>0</v>
      </c>
      <c r="H33" s="9">
        <f t="shared" si="2"/>
        <v>0</v>
      </c>
      <c r="I33" s="9">
        <f t="shared" si="2"/>
        <v>0</v>
      </c>
      <c r="J33" s="9">
        <f t="shared" si="2"/>
        <v>0</v>
      </c>
      <c r="K33" s="9">
        <f t="shared" si="2"/>
        <v>0</v>
      </c>
      <c r="L33" s="9">
        <f t="shared" si="2"/>
        <v>0</v>
      </c>
      <c r="M33" s="9">
        <f t="shared" si="2"/>
        <v>0</v>
      </c>
      <c r="N33" s="9">
        <f t="shared" si="2"/>
        <v>0</v>
      </c>
      <c r="O33" s="9">
        <f t="shared" si="2"/>
        <v>0</v>
      </c>
      <c r="P33" s="9">
        <f t="shared" si="2"/>
        <v>0</v>
      </c>
      <c r="Q33" s="9">
        <f t="shared" si="2"/>
        <v>0</v>
      </c>
      <c r="R33" s="9">
        <f t="shared" si="2"/>
        <v>0</v>
      </c>
      <c r="S33" s="9">
        <f t="shared" si="2"/>
        <v>0</v>
      </c>
      <c r="T33" s="9">
        <f t="shared" si="2"/>
        <v>0</v>
      </c>
      <c r="U33" s="9">
        <f t="shared" si="2"/>
        <v>0</v>
      </c>
      <c r="V33" s="9">
        <f t="shared" si="2"/>
        <v>0</v>
      </c>
      <c r="W33" s="9">
        <f t="shared" si="2"/>
        <v>0</v>
      </c>
    </row>
    <row r="34" spans="1:24">
      <c r="A34" t="s">
        <v>28</v>
      </c>
      <c r="B34" s="9">
        <f t="shared" ref="B34:W34" si="3">(B21*B27-(B13))</f>
        <v>0</v>
      </c>
      <c r="C34" s="9">
        <f t="shared" si="3"/>
        <v>0</v>
      </c>
      <c r="D34" s="9">
        <f t="shared" si="3"/>
        <v>0</v>
      </c>
      <c r="E34" s="9">
        <f t="shared" si="3"/>
        <v>0</v>
      </c>
      <c r="F34" s="9">
        <f t="shared" si="3"/>
        <v>0</v>
      </c>
      <c r="G34" s="9">
        <f t="shared" si="3"/>
        <v>0</v>
      </c>
      <c r="H34" s="9">
        <f t="shared" si="3"/>
        <v>0</v>
      </c>
      <c r="I34" s="9">
        <f t="shared" si="3"/>
        <v>0</v>
      </c>
      <c r="J34" s="9">
        <f t="shared" si="3"/>
        <v>0</v>
      </c>
      <c r="K34" s="9">
        <f t="shared" si="3"/>
        <v>0</v>
      </c>
      <c r="L34" s="9">
        <f t="shared" si="3"/>
        <v>0</v>
      </c>
      <c r="M34" s="9">
        <f t="shared" si="3"/>
        <v>0</v>
      </c>
      <c r="N34" s="9">
        <f t="shared" si="3"/>
        <v>0</v>
      </c>
      <c r="O34" s="9">
        <f t="shared" si="3"/>
        <v>0</v>
      </c>
      <c r="P34" s="9">
        <f t="shared" si="3"/>
        <v>0</v>
      </c>
      <c r="Q34" s="9">
        <f t="shared" si="3"/>
        <v>0</v>
      </c>
      <c r="R34" s="9">
        <f t="shared" si="3"/>
        <v>0</v>
      </c>
      <c r="S34" s="9">
        <f t="shared" si="3"/>
        <v>0</v>
      </c>
      <c r="T34" s="9">
        <f t="shared" si="3"/>
        <v>0</v>
      </c>
      <c r="U34" s="9">
        <f t="shared" si="3"/>
        <v>0</v>
      </c>
      <c r="V34" s="9">
        <f t="shared" si="3"/>
        <v>0</v>
      </c>
      <c r="W34" s="9">
        <f t="shared" si="3"/>
        <v>0</v>
      </c>
    </row>
    <row r="35" spans="1:24" ht="15.75" customHeight="1">
      <c r="A35" t="s">
        <v>29</v>
      </c>
      <c r="B35" s="9">
        <f t="shared" ref="B35:W35" si="4">B28*B22</f>
        <v>0</v>
      </c>
      <c r="C35" s="9">
        <f t="shared" si="4"/>
        <v>0</v>
      </c>
      <c r="D35" s="9">
        <f t="shared" si="4"/>
        <v>0</v>
      </c>
      <c r="E35" s="9">
        <f t="shared" si="4"/>
        <v>0</v>
      </c>
      <c r="F35" s="9">
        <f t="shared" si="4"/>
        <v>0</v>
      </c>
      <c r="G35" s="9">
        <f t="shared" si="4"/>
        <v>0</v>
      </c>
      <c r="H35" s="9">
        <f t="shared" si="4"/>
        <v>0</v>
      </c>
      <c r="I35" s="9">
        <f t="shared" si="4"/>
        <v>0</v>
      </c>
      <c r="J35" s="9">
        <f t="shared" si="4"/>
        <v>0</v>
      </c>
      <c r="K35" s="9">
        <f t="shared" si="4"/>
        <v>0</v>
      </c>
      <c r="L35" s="9">
        <f t="shared" si="4"/>
        <v>0</v>
      </c>
      <c r="M35" s="9">
        <f t="shared" si="4"/>
        <v>0</v>
      </c>
      <c r="N35" s="9">
        <f t="shared" si="4"/>
        <v>0</v>
      </c>
      <c r="O35" s="9">
        <f t="shared" si="4"/>
        <v>0</v>
      </c>
      <c r="P35" s="9">
        <f t="shared" si="4"/>
        <v>0</v>
      </c>
      <c r="Q35" s="9">
        <f t="shared" si="4"/>
        <v>0</v>
      </c>
      <c r="R35" s="9">
        <f t="shared" si="4"/>
        <v>0</v>
      </c>
      <c r="S35" s="9">
        <f t="shared" si="4"/>
        <v>0</v>
      </c>
      <c r="T35" s="9">
        <f t="shared" si="4"/>
        <v>0</v>
      </c>
      <c r="U35" s="9">
        <f t="shared" si="4"/>
        <v>0</v>
      </c>
      <c r="V35" s="9">
        <f t="shared" si="4"/>
        <v>0</v>
      </c>
      <c r="W35" s="9">
        <f t="shared" si="4"/>
        <v>0</v>
      </c>
    </row>
    <row r="36" spans="1:24">
      <c r="A36" t="s">
        <v>8</v>
      </c>
      <c r="B36" s="11">
        <f>SUM(B33:B35)</f>
        <v>0</v>
      </c>
      <c r="C36" s="11">
        <f t="shared" ref="C36:W36" si="5">SUM(C33:C35)</f>
        <v>0</v>
      </c>
      <c r="D36" s="11">
        <f t="shared" si="5"/>
        <v>0</v>
      </c>
      <c r="E36" s="11">
        <f t="shared" si="5"/>
        <v>0</v>
      </c>
      <c r="F36" s="11">
        <f t="shared" si="5"/>
        <v>0</v>
      </c>
      <c r="G36" s="11">
        <f t="shared" si="5"/>
        <v>0</v>
      </c>
      <c r="H36" s="11">
        <f t="shared" si="5"/>
        <v>0</v>
      </c>
      <c r="I36" s="11">
        <f t="shared" si="5"/>
        <v>0</v>
      </c>
      <c r="J36" s="11">
        <f t="shared" si="5"/>
        <v>0</v>
      </c>
      <c r="K36" s="11">
        <f t="shared" si="5"/>
        <v>0</v>
      </c>
      <c r="L36" s="11">
        <f t="shared" si="5"/>
        <v>0</v>
      </c>
      <c r="M36" s="11">
        <f t="shared" si="5"/>
        <v>0</v>
      </c>
      <c r="N36" s="11">
        <f t="shared" si="5"/>
        <v>0</v>
      </c>
      <c r="O36" s="11">
        <f t="shared" si="5"/>
        <v>0</v>
      </c>
      <c r="P36" s="11">
        <f t="shared" si="5"/>
        <v>0</v>
      </c>
      <c r="Q36" s="11">
        <f t="shared" si="5"/>
        <v>0</v>
      </c>
      <c r="R36" s="11">
        <f t="shared" si="5"/>
        <v>0</v>
      </c>
      <c r="S36" s="11">
        <f t="shared" si="5"/>
        <v>0</v>
      </c>
      <c r="T36" s="11">
        <f t="shared" si="5"/>
        <v>0</v>
      </c>
      <c r="U36" s="11">
        <f t="shared" si="5"/>
        <v>0</v>
      </c>
      <c r="V36" s="11">
        <f t="shared" si="5"/>
        <v>0</v>
      </c>
      <c r="W36" s="11">
        <f t="shared" si="5"/>
        <v>0</v>
      </c>
    </row>
    <row r="37" spans="1:24">
      <c r="A37" t="s">
        <v>30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>
      <c r="A38" t="s">
        <v>31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>
      <c r="A39" t="s">
        <v>32</v>
      </c>
      <c r="B39" s="11">
        <f t="shared" ref="B39:W39" si="6">SUM(B36:B38)</f>
        <v>0</v>
      </c>
      <c r="C39" s="11">
        <f t="shared" si="6"/>
        <v>0</v>
      </c>
      <c r="D39" s="11">
        <f t="shared" si="6"/>
        <v>0</v>
      </c>
      <c r="E39" s="11">
        <f t="shared" si="6"/>
        <v>0</v>
      </c>
      <c r="F39" s="11">
        <f t="shared" si="6"/>
        <v>0</v>
      </c>
      <c r="G39" s="11">
        <f t="shared" si="6"/>
        <v>0</v>
      </c>
      <c r="H39" s="11">
        <f t="shared" si="6"/>
        <v>0</v>
      </c>
      <c r="I39" s="11">
        <f t="shared" si="6"/>
        <v>0</v>
      </c>
      <c r="J39" s="11">
        <f t="shared" si="6"/>
        <v>0</v>
      </c>
      <c r="K39" s="11">
        <f t="shared" si="6"/>
        <v>0</v>
      </c>
      <c r="L39" s="11">
        <f t="shared" si="6"/>
        <v>0</v>
      </c>
      <c r="M39" s="11">
        <f t="shared" si="6"/>
        <v>0</v>
      </c>
      <c r="N39" s="11">
        <f t="shared" si="6"/>
        <v>0</v>
      </c>
      <c r="O39" s="11">
        <f t="shared" si="6"/>
        <v>0</v>
      </c>
      <c r="P39" s="11">
        <f t="shared" si="6"/>
        <v>0</v>
      </c>
      <c r="Q39" s="11">
        <f t="shared" si="6"/>
        <v>0</v>
      </c>
      <c r="R39" s="11">
        <f t="shared" si="6"/>
        <v>0</v>
      </c>
      <c r="S39" s="11">
        <f t="shared" si="6"/>
        <v>0</v>
      </c>
      <c r="T39" s="11">
        <f t="shared" si="6"/>
        <v>0</v>
      </c>
      <c r="U39" s="11">
        <f t="shared" si="6"/>
        <v>0</v>
      </c>
      <c r="V39" s="11">
        <f t="shared" si="6"/>
        <v>0</v>
      </c>
      <c r="W39" s="11">
        <f t="shared" si="6"/>
        <v>0</v>
      </c>
    </row>
    <row r="40" spans="1:24"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</row>
    <row r="41" spans="1:24">
      <c r="A41" t="s">
        <v>33</v>
      </c>
      <c r="B41" s="2">
        <f>B$24*B30</f>
        <v>1531136.7278304568</v>
      </c>
      <c r="C41" s="2">
        <f t="shared" ref="C41:W41" si="7">C$24*C30</f>
        <v>1383165.1544090125</v>
      </c>
      <c r="D41" s="2">
        <f t="shared" si="7"/>
        <v>1342931.7629859233</v>
      </c>
      <c r="E41" s="2">
        <f t="shared" si="7"/>
        <v>1430725.5428371204</v>
      </c>
      <c r="F41" s="2">
        <f t="shared" si="7"/>
        <v>1446230.6255027903</v>
      </c>
      <c r="G41" s="2">
        <f t="shared" si="7"/>
        <v>1461213.5373926787</v>
      </c>
      <c r="H41" s="2">
        <f t="shared" si="7"/>
        <v>1467009.5065960742</v>
      </c>
      <c r="I41" s="2">
        <f t="shared" si="7"/>
        <v>1606135.7472573223</v>
      </c>
      <c r="J41" s="2">
        <f t="shared" si="7"/>
        <v>1611286.702037497</v>
      </c>
      <c r="K41" s="2">
        <f t="shared" si="7"/>
        <v>1672585.7868652977</v>
      </c>
      <c r="L41" s="2">
        <f t="shared" si="7"/>
        <v>1685511.170334595</v>
      </c>
      <c r="M41" s="2">
        <f t="shared" si="7"/>
        <v>1673775.6628090085</v>
      </c>
      <c r="N41" s="2">
        <f t="shared" si="7"/>
        <v>1675974.6128314747</v>
      </c>
      <c r="O41" s="2">
        <f t="shared" si="7"/>
        <v>1824774.5588921765</v>
      </c>
      <c r="P41" s="2">
        <f t="shared" si="7"/>
        <v>1957786.876487022</v>
      </c>
      <c r="Q41" s="2">
        <f t="shared" si="7"/>
        <v>2114844.5606507361</v>
      </c>
      <c r="R41" s="2">
        <f t="shared" si="7"/>
        <v>2324085.2712699086</v>
      </c>
      <c r="S41" s="2">
        <f t="shared" si="7"/>
        <v>2578622.4465132169</v>
      </c>
      <c r="T41" s="2">
        <f t="shared" si="7"/>
        <v>2923999.3972850502</v>
      </c>
      <c r="U41" s="2">
        <f t="shared" si="7"/>
        <v>3217809.1428162418</v>
      </c>
      <c r="V41" s="2">
        <f t="shared" si="7"/>
        <v>3718135.5081461063</v>
      </c>
      <c r="W41" s="2">
        <f t="shared" si="7"/>
        <v>4512457.260676452</v>
      </c>
    </row>
    <row r="42" spans="1:24">
      <c r="A42" t="s">
        <v>20</v>
      </c>
      <c r="B42" s="2">
        <f t="shared" ref="B42:W42" si="8">B30*B23</f>
        <v>489239.21339069417</v>
      </c>
      <c r="C42" s="2">
        <f t="shared" si="8"/>
        <v>535654.12627673626</v>
      </c>
      <c r="D42" s="2">
        <f t="shared" si="8"/>
        <v>635194.59647332411</v>
      </c>
      <c r="E42" s="2">
        <f t="shared" si="8"/>
        <v>686744.32422059809</v>
      </c>
      <c r="F42" s="2">
        <f t="shared" si="8"/>
        <v>672792.75290547742</v>
      </c>
      <c r="G42" s="2">
        <f t="shared" si="8"/>
        <v>717324.13162315625</v>
      </c>
      <c r="H42" s="2">
        <f t="shared" si="8"/>
        <v>802546.6278807671</v>
      </c>
      <c r="I42" s="2">
        <f t="shared" si="8"/>
        <v>752958.30630037107</v>
      </c>
      <c r="J42" s="2">
        <f t="shared" si="8"/>
        <v>843907.51261955325</v>
      </c>
      <c r="K42" s="2">
        <f t="shared" si="8"/>
        <v>945842.39777496783</v>
      </c>
      <c r="L42" s="2">
        <f t="shared" si="8"/>
        <v>1060089.9127580198</v>
      </c>
      <c r="M42" s="2">
        <f t="shared" si="8"/>
        <v>1188137.289864517</v>
      </c>
      <c r="N42" s="2">
        <f t="shared" si="8"/>
        <v>1331651.4029398493</v>
      </c>
      <c r="O42" s="2">
        <f t="shared" si="8"/>
        <v>1400703.0365530229</v>
      </c>
      <c r="P42" s="2">
        <f t="shared" si="8"/>
        <v>1473335.2830008476</v>
      </c>
      <c r="Q42" s="2">
        <f t="shared" si="8"/>
        <v>1549733.8118699915</v>
      </c>
      <c r="R42" s="2">
        <f t="shared" si="8"/>
        <v>1630093.9204832113</v>
      </c>
      <c r="S42" s="2">
        <f t="shared" si="8"/>
        <v>1714621.0331372975</v>
      </c>
      <c r="T42" s="2">
        <f t="shared" si="8"/>
        <v>1803531.2262285638</v>
      </c>
      <c r="U42" s="2">
        <f t="shared" si="8"/>
        <v>1897051.7806082733</v>
      </c>
      <c r="V42" s="2">
        <f t="shared" si="8"/>
        <v>1995421.7625799719</v>
      </c>
      <c r="W42" s="2">
        <f t="shared" si="8"/>
        <v>2098892.6350239431</v>
      </c>
    </row>
    <row r="43" spans="1:24">
      <c r="A43" t="s">
        <v>34</v>
      </c>
      <c r="B43" s="10">
        <f>SUM(B41:B42)</f>
        <v>2020375.941221151</v>
      </c>
      <c r="C43" s="10">
        <f t="shared" ref="C43:W43" si="9">SUM(C41:C42)</f>
        <v>1918819.2806857489</v>
      </c>
      <c r="D43" s="10">
        <f t="shared" si="9"/>
        <v>1978126.3594592474</v>
      </c>
      <c r="E43" s="10">
        <f t="shared" si="9"/>
        <v>2117469.8670577183</v>
      </c>
      <c r="F43" s="10">
        <f t="shared" si="9"/>
        <v>2119023.3784082676</v>
      </c>
      <c r="G43" s="10">
        <f t="shared" si="9"/>
        <v>2178537.669015835</v>
      </c>
      <c r="H43" s="10">
        <f t="shared" si="9"/>
        <v>2269556.1344768414</v>
      </c>
      <c r="I43" s="10">
        <f t="shared" si="9"/>
        <v>2359094.0535576935</v>
      </c>
      <c r="J43" s="10">
        <f t="shared" si="9"/>
        <v>2455194.2146570501</v>
      </c>
      <c r="K43" s="10">
        <f t="shared" si="9"/>
        <v>2618428.1846402655</v>
      </c>
      <c r="L43" s="10">
        <f t="shared" si="9"/>
        <v>2745601.083092615</v>
      </c>
      <c r="M43" s="10">
        <f t="shared" si="9"/>
        <v>2861912.9526735255</v>
      </c>
      <c r="N43" s="10">
        <f t="shared" si="9"/>
        <v>3007626.0157713238</v>
      </c>
      <c r="O43" s="10">
        <f t="shared" si="9"/>
        <v>3225477.5954451994</v>
      </c>
      <c r="P43" s="10">
        <f t="shared" si="9"/>
        <v>3431122.1594878696</v>
      </c>
      <c r="Q43" s="10">
        <f t="shared" si="9"/>
        <v>3664578.3725207276</v>
      </c>
      <c r="R43" s="10">
        <f t="shared" si="9"/>
        <v>3954179.1917531202</v>
      </c>
      <c r="S43" s="10">
        <f t="shared" si="9"/>
        <v>4293243.4796505142</v>
      </c>
      <c r="T43" s="10">
        <f t="shared" si="9"/>
        <v>4727530.6235136138</v>
      </c>
      <c r="U43" s="10">
        <f t="shared" si="9"/>
        <v>5114860.9234245149</v>
      </c>
      <c r="V43" s="10">
        <f t="shared" si="9"/>
        <v>5713557.2707260782</v>
      </c>
      <c r="W43" s="10">
        <f t="shared" si="9"/>
        <v>6611349.8957003951</v>
      </c>
    </row>
    <row r="44" spans="1:24">
      <c r="A44" t="s">
        <v>31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>
      <c r="A45" t="s">
        <v>35</v>
      </c>
      <c r="B45" s="10">
        <f>SUM(B43:B44)</f>
        <v>2020375.941221151</v>
      </c>
      <c r="C45" s="10">
        <f t="shared" ref="C45:W45" si="10">SUM(C43:C44)</f>
        <v>1918819.2806857489</v>
      </c>
      <c r="D45" s="10">
        <f t="shared" si="10"/>
        <v>1978126.3594592474</v>
      </c>
      <c r="E45" s="10">
        <f t="shared" si="10"/>
        <v>2117469.8670577183</v>
      </c>
      <c r="F45" s="10">
        <f t="shared" si="10"/>
        <v>2119023.3784082676</v>
      </c>
      <c r="G45" s="10">
        <f t="shared" si="10"/>
        <v>2178537.669015835</v>
      </c>
      <c r="H45" s="10">
        <f t="shared" si="10"/>
        <v>2269556.1344768414</v>
      </c>
      <c r="I45" s="10">
        <f t="shared" si="10"/>
        <v>2359094.0535576935</v>
      </c>
      <c r="J45" s="10">
        <f t="shared" si="10"/>
        <v>2455194.2146570501</v>
      </c>
      <c r="K45" s="10">
        <f t="shared" si="10"/>
        <v>2618428.1846402655</v>
      </c>
      <c r="L45" s="10">
        <f t="shared" si="10"/>
        <v>2745601.083092615</v>
      </c>
      <c r="M45" s="10">
        <f t="shared" si="10"/>
        <v>2861912.9526735255</v>
      </c>
      <c r="N45" s="10">
        <f t="shared" si="10"/>
        <v>3007626.0157713238</v>
      </c>
      <c r="O45" s="10">
        <f t="shared" si="10"/>
        <v>3225477.5954451994</v>
      </c>
      <c r="P45" s="10">
        <f t="shared" si="10"/>
        <v>3431122.1594878696</v>
      </c>
      <c r="Q45" s="10">
        <f t="shared" si="10"/>
        <v>3664578.3725207276</v>
      </c>
      <c r="R45" s="10">
        <f t="shared" si="10"/>
        <v>3954179.1917531202</v>
      </c>
      <c r="S45" s="10">
        <f t="shared" si="10"/>
        <v>4293243.4796505142</v>
      </c>
      <c r="T45" s="10">
        <f t="shared" si="10"/>
        <v>4727530.6235136138</v>
      </c>
      <c r="U45" s="10">
        <f t="shared" si="10"/>
        <v>5114860.9234245149</v>
      </c>
      <c r="V45" s="10">
        <f t="shared" si="10"/>
        <v>5713557.2707260782</v>
      </c>
      <c r="W45" s="10">
        <f t="shared" si="10"/>
        <v>6611349.8957003951</v>
      </c>
    </row>
    <row r="46" spans="1:24">
      <c r="B46" s="2"/>
    </row>
    <row r="47" spans="1:24">
      <c r="B47" s="2"/>
    </row>
    <row r="48" spans="1:24"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t="s">
        <v>8</v>
      </c>
    </row>
    <row r="49" spans="1:24">
      <c r="A49" t="s">
        <v>36</v>
      </c>
      <c r="B49" s="14">
        <f t="shared" ref="B49:W49" si="11">B43-B36</f>
        <v>2020375.941221151</v>
      </c>
      <c r="C49" s="14">
        <f t="shared" si="11"/>
        <v>1918819.2806857489</v>
      </c>
      <c r="D49" s="14">
        <f t="shared" si="11"/>
        <v>1978126.3594592474</v>
      </c>
      <c r="E49" s="14">
        <f t="shared" si="11"/>
        <v>2117469.8670577183</v>
      </c>
      <c r="F49" s="14">
        <f t="shared" si="11"/>
        <v>2119023.3784082676</v>
      </c>
      <c r="G49" s="14">
        <f t="shared" si="11"/>
        <v>2178537.669015835</v>
      </c>
      <c r="H49" s="14">
        <f t="shared" si="11"/>
        <v>2269556.1344768414</v>
      </c>
      <c r="I49" s="14">
        <f t="shared" si="11"/>
        <v>2359094.0535576935</v>
      </c>
      <c r="J49" s="14">
        <f t="shared" si="11"/>
        <v>2455194.2146570501</v>
      </c>
      <c r="K49" s="14">
        <f t="shared" si="11"/>
        <v>2618428.1846402655</v>
      </c>
      <c r="L49" s="14">
        <f t="shared" si="11"/>
        <v>2745601.083092615</v>
      </c>
      <c r="M49" s="14">
        <f t="shared" si="11"/>
        <v>2861912.9526735255</v>
      </c>
      <c r="N49" s="14">
        <f t="shared" si="11"/>
        <v>3007626.0157713238</v>
      </c>
      <c r="O49" s="14">
        <f t="shared" si="11"/>
        <v>3225477.5954451994</v>
      </c>
      <c r="P49" s="14">
        <f t="shared" si="11"/>
        <v>3431122.1594878696</v>
      </c>
      <c r="Q49" s="14">
        <f t="shared" si="11"/>
        <v>3664578.3725207276</v>
      </c>
      <c r="R49" s="14">
        <f t="shared" si="11"/>
        <v>3954179.1917531202</v>
      </c>
      <c r="S49" s="14">
        <f t="shared" si="11"/>
        <v>4293243.4796505142</v>
      </c>
      <c r="T49" s="14">
        <f t="shared" si="11"/>
        <v>4727530.6235136138</v>
      </c>
      <c r="U49" s="14">
        <f t="shared" si="11"/>
        <v>5114860.9234245149</v>
      </c>
      <c r="V49" s="14">
        <f t="shared" si="11"/>
        <v>5713557.2707260782</v>
      </c>
      <c r="W49" s="14">
        <f t="shared" si="11"/>
        <v>6611349.8957003951</v>
      </c>
      <c r="X49" s="14">
        <f>SUM(B49:W49)</f>
        <v>71385664.646939322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2:X65"/>
  <sheetViews>
    <sheetView workbookViewId="0"/>
  </sheetViews>
  <sheetFormatPr defaultRowHeight="15"/>
  <cols>
    <col min="1" max="1" width="43.28515625" customWidth="1"/>
    <col min="2" max="2" width="13.28515625" bestFit="1" customWidth="1"/>
    <col min="3" max="3" width="14.42578125" bestFit="1" customWidth="1"/>
    <col min="4" max="4" width="10.5703125" bestFit="1" customWidth="1"/>
    <col min="5" max="5" width="11.85546875" customWidth="1"/>
    <col min="6" max="6" width="14.7109375" customWidth="1"/>
    <col min="7" max="24" width="10.5703125" bestFit="1" customWidth="1"/>
  </cols>
  <sheetData>
    <row r="2" spans="1:24">
      <c r="A2" s="8" t="s">
        <v>37</v>
      </c>
    </row>
    <row r="3" spans="1:24">
      <c r="C3">
        <v>2024</v>
      </c>
      <c r="D3">
        <v>2025</v>
      </c>
      <c r="E3">
        <v>2026</v>
      </c>
      <c r="F3">
        <v>2027</v>
      </c>
      <c r="G3">
        <v>2028</v>
      </c>
      <c r="H3">
        <v>2029</v>
      </c>
      <c r="I3">
        <v>2030</v>
      </c>
      <c r="J3">
        <v>2031</v>
      </c>
      <c r="K3">
        <v>2032</v>
      </c>
      <c r="L3">
        <v>2033</v>
      </c>
      <c r="M3">
        <v>2034</v>
      </c>
      <c r="N3">
        <v>2035</v>
      </c>
      <c r="O3">
        <v>2036</v>
      </c>
      <c r="P3">
        <v>2037</v>
      </c>
      <c r="Q3">
        <v>2038</v>
      </c>
      <c r="R3">
        <v>2039</v>
      </c>
      <c r="S3">
        <v>2040</v>
      </c>
      <c r="T3">
        <v>2041</v>
      </c>
      <c r="U3">
        <v>2042</v>
      </c>
      <c r="V3">
        <v>2043</v>
      </c>
      <c r="W3">
        <v>2044</v>
      </c>
      <c r="X3">
        <v>2045</v>
      </c>
    </row>
    <row r="4" spans="1:24">
      <c r="A4" t="s">
        <v>38</v>
      </c>
      <c r="C4" s="1">
        <v>-2.0009624876229704E-2</v>
      </c>
      <c r="D4" s="1">
        <v>3.0219319580709891E-2</v>
      </c>
      <c r="E4" s="1">
        <v>-6.8807209502281808E-3</v>
      </c>
      <c r="F4" s="1">
        <v>2.3305390964212469E-2</v>
      </c>
      <c r="G4" s="1">
        <v>3.1028965244702E-2</v>
      </c>
      <c r="H4" s="1">
        <v>5.1570104314157872E-2</v>
      </c>
      <c r="I4" s="1">
        <v>6.7674543182105529E-2</v>
      </c>
      <c r="J4" s="1">
        <v>7.9550545864673916E-2</v>
      </c>
      <c r="K4" s="1">
        <v>9.9559288679034852E-2</v>
      </c>
      <c r="L4" s="1">
        <v>0.11688290459280992</v>
      </c>
      <c r="M4" s="1">
        <v>0.1243507029786195</v>
      </c>
      <c r="N4" s="1">
        <v>0.19065864923923126</v>
      </c>
      <c r="O4" s="1">
        <v>0.20806960357689253</v>
      </c>
      <c r="P4" s="1">
        <v>0.2798930968575688</v>
      </c>
      <c r="Q4" s="1">
        <v>0.33453238785824313</v>
      </c>
      <c r="R4" s="1">
        <v>0.37456824437170599</v>
      </c>
      <c r="S4" s="1">
        <v>0.43814592147821152</v>
      </c>
      <c r="T4" s="1">
        <v>0.45482724540367392</v>
      </c>
      <c r="U4" s="1">
        <v>0.45165118779985236</v>
      </c>
      <c r="V4" s="1">
        <v>0.4800366056257328</v>
      </c>
      <c r="W4" s="1">
        <v>0.48514136020896292</v>
      </c>
      <c r="X4" s="1">
        <v>0.53318988143369439</v>
      </c>
    </row>
    <row r="5" spans="1:24">
      <c r="A5" t="s">
        <v>39</v>
      </c>
      <c r="C5" s="1">
        <v>4.4034585161067952E-2</v>
      </c>
      <c r="D5" s="1">
        <v>8.9923400938721088E-2</v>
      </c>
      <c r="E5" s="1">
        <v>0.10665495090883614</v>
      </c>
      <c r="F5" s="1">
        <v>0.16555190073341297</v>
      </c>
      <c r="G5" s="1">
        <v>0.1820476345889388</v>
      </c>
      <c r="H5" s="1">
        <v>0.20135911306856991</v>
      </c>
      <c r="I5" s="1">
        <v>0.21176414512570108</v>
      </c>
      <c r="J5" s="1">
        <v>0.25323430892278331</v>
      </c>
      <c r="K5" s="1">
        <v>0.29545141462147861</v>
      </c>
      <c r="L5" s="1">
        <v>0.3211373700735618</v>
      </c>
      <c r="M5" s="1">
        <v>0.30882392703329042</v>
      </c>
      <c r="N5" s="1">
        <v>0.37712417036309431</v>
      </c>
      <c r="O5" s="1">
        <v>0.42474289390385667</v>
      </c>
      <c r="P5" s="1">
        <v>0.4529870400513536</v>
      </c>
      <c r="Q5" s="1">
        <v>0.48890689995237357</v>
      </c>
      <c r="R5" s="1">
        <v>0.5549263240088087</v>
      </c>
      <c r="S5" s="1">
        <v>0.58889357225764094</v>
      </c>
      <c r="T5" s="1">
        <v>0.60421096665708229</v>
      </c>
      <c r="U5" s="1">
        <v>0.7095501071764998</v>
      </c>
      <c r="V5" s="1">
        <v>0.73881152578497922</v>
      </c>
      <c r="W5" s="1">
        <v>0.72675194734513182</v>
      </c>
      <c r="X5" s="1">
        <v>0.77124401186295533</v>
      </c>
    </row>
    <row r="6" spans="1:24">
      <c r="A6" t="s">
        <v>40</v>
      </c>
      <c r="C6" s="1">
        <v>4.1539453293604867E-2</v>
      </c>
      <c r="D6" s="1">
        <v>0.10490834381810399</v>
      </c>
      <c r="E6" s="1">
        <v>9.3550768735083167E-2</v>
      </c>
      <c r="F6" s="1">
        <v>0.13931140901526984</v>
      </c>
      <c r="G6" s="1">
        <v>0.16487235528014899</v>
      </c>
      <c r="H6" s="1">
        <v>0.18725817314456883</v>
      </c>
      <c r="I6" s="1">
        <v>0.20691384403808222</v>
      </c>
      <c r="J6" s="1">
        <v>0.27646716090788725</v>
      </c>
      <c r="K6" s="1">
        <v>0.28750720040049482</v>
      </c>
      <c r="L6" s="1">
        <v>0.31177396561854276</v>
      </c>
      <c r="M6" s="1">
        <v>0.29545290778334965</v>
      </c>
      <c r="N6" s="1">
        <v>0.36242015426447649</v>
      </c>
      <c r="O6" s="1">
        <v>0.39703348462161969</v>
      </c>
      <c r="P6" s="1">
        <v>0.46737487161671565</v>
      </c>
      <c r="Q6" s="1">
        <v>0.51976947444317623</v>
      </c>
      <c r="R6" s="1">
        <v>0.53160277016139035</v>
      </c>
      <c r="S6" s="1">
        <v>0.56608976286259383</v>
      </c>
      <c r="T6" s="1">
        <v>0.60514713161718436</v>
      </c>
      <c r="U6" s="1">
        <v>0.62487641719278009</v>
      </c>
      <c r="V6" s="1">
        <v>0.65651902721044064</v>
      </c>
      <c r="W6" s="1">
        <v>0.67628415753298765</v>
      </c>
      <c r="X6" s="1">
        <v>0.6813418577833148</v>
      </c>
    </row>
    <row r="7" spans="1:24">
      <c r="A7" t="s">
        <v>41</v>
      </c>
      <c r="C7" s="1">
        <v>4.3555920798713954E-2</v>
      </c>
      <c r="D7" s="1">
        <v>8.0055986975196669E-2</v>
      </c>
      <c r="E7" s="1">
        <v>9.6504606675170024E-2</v>
      </c>
      <c r="F7" s="1">
        <v>0.13898367962469105</v>
      </c>
      <c r="G7" s="1">
        <v>0.14434548493244637</v>
      </c>
      <c r="H7" s="1">
        <v>0.16425947199064272</v>
      </c>
      <c r="I7" s="1">
        <v>0.16150111916374676</v>
      </c>
      <c r="J7" s="1">
        <v>0.17138411801848763</v>
      </c>
      <c r="K7" s="1">
        <v>0.20114363785746558</v>
      </c>
      <c r="L7" s="1">
        <v>0.21811031759698207</v>
      </c>
      <c r="M7" s="1">
        <v>0.21920538783451526</v>
      </c>
      <c r="N7" s="1">
        <v>0.28535345688091773</v>
      </c>
      <c r="O7" s="1">
        <v>0.35077147335793413</v>
      </c>
      <c r="P7" s="1">
        <v>0.41022776622629697</v>
      </c>
      <c r="Q7" s="1">
        <v>0.43396990245965217</v>
      </c>
      <c r="R7" s="1">
        <v>0.44501592937731371</v>
      </c>
      <c r="S7" s="1">
        <v>0.45846539532971664</v>
      </c>
      <c r="T7" s="1">
        <v>0.46258048341804492</v>
      </c>
      <c r="U7" s="1">
        <v>0.49029057474152338</v>
      </c>
      <c r="V7" s="1">
        <v>0.54192989433394034</v>
      </c>
      <c r="W7" s="1">
        <v>0.53628091095583152</v>
      </c>
      <c r="X7" s="1">
        <v>0.6095975836168126</v>
      </c>
    </row>
    <row r="8" spans="1:24">
      <c r="A8" t="s">
        <v>42</v>
      </c>
      <c r="C8" s="1">
        <v>3.3849884780523976E-2</v>
      </c>
      <c r="D8" s="1">
        <v>8.8635845091982191E-2</v>
      </c>
      <c r="E8" s="1">
        <v>7.685435659314277E-2</v>
      </c>
      <c r="F8" s="1">
        <v>0.11991774707554126</v>
      </c>
      <c r="G8" s="1">
        <v>0.13871152159082811</v>
      </c>
      <c r="H8" s="1">
        <v>0.15094356449844337</v>
      </c>
      <c r="I8" s="1">
        <v>0.1565117130520346</v>
      </c>
      <c r="J8" s="1">
        <v>0.17325519628010677</v>
      </c>
      <c r="K8" s="1">
        <v>0.19211115839332837</v>
      </c>
      <c r="L8" s="1">
        <v>0.21435198562393443</v>
      </c>
      <c r="M8" s="1">
        <v>0.21586196798751534</v>
      </c>
      <c r="N8" s="1">
        <v>0.28787258806672833</v>
      </c>
      <c r="O8" s="1">
        <v>0.33228244727774991</v>
      </c>
      <c r="P8" s="1">
        <v>0.37838406659129964</v>
      </c>
      <c r="Q8" s="1">
        <v>0.42332836834896392</v>
      </c>
      <c r="R8" s="1">
        <v>0.42731694516786733</v>
      </c>
      <c r="S8" s="1">
        <v>0.43865374622507747</v>
      </c>
      <c r="T8" s="1">
        <v>0.46455948112565792</v>
      </c>
      <c r="U8" s="1">
        <v>0.48350132320991168</v>
      </c>
      <c r="V8" s="1">
        <v>0.54362411463900151</v>
      </c>
      <c r="W8" s="1">
        <v>0.53357925172407961</v>
      </c>
      <c r="X8" s="1">
        <v>0.63353244440925671</v>
      </c>
    </row>
    <row r="9" spans="1:24">
      <c r="A9" t="s">
        <v>43</v>
      </c>
      <c r="C9" s="1">
        <v>5.2953509681053168E-2</v>
      </c>
      <c r="D9" s="1">
        <v>0.1115281147241487</v>
      </c>
      <c r="E9" s="1">
        <v>0.1442644601555878</v>
      </c>
      <c r="F9" s="1">
        <v>0.22432780048697354</v>
      </c>
      <c r="G9" s="1">
        <v>0.26699427140960164</v>
      </c>
      <c r="H9" s="1">
        <v>0.30560957545846845</v>
      </c>
      <c r="I9" s="1">
        <v>0.3386990044069651</v>
      </c>
      <c r="J9" s="1">
        <v>0.40263122736300128</v>
      </c>
      <c r="K9" s="1">
        <v>0.45903350354068162</v>
      </c>
      <c r="L9" s="1">
        <v>0.49800709813158073</v>
      </c>
      <c r="M9" s="1">
        <v>0.49824059277896415</v>
      </c>
      <c r="N9" s="1">
        <v>0.57040261545586501</v>
      </c>
      <c r="O9" s="1">
        <v>0.61832205191897915</v>
      </c>
      <c r="P9" s="1">
        <v>0.6463053526241731</v>
      </c>
      <c r="Q9" s="1">
        <v>0.67878606495974414</v>
      </c>
      <c r="R9" s="1">
        <v>0.73905178285560491</v>
      </c>
      <c r="S9" s="1">
        <v>0.76678576596839143</v>
      </c>
      <c r="T9" s="1">
        <v>0.77185411492915224</v>
      </c>
      <c r="U9" s="1">
        <v>0.86397448394484377</v>
      </c>
      <c r="V9" s="1">
        <v>0.89328493366272776</v>
      </c>
      <c r="W9" s="1">
        <v>0.87138399667743749</v>
      </c>
      <c r="X9" s="1">
        <v>0.90069207533100437</v>
      </c>
    </row>
    <row r="10" spans="1:24">
      <c r="A10" t="s">
        <v>44</v>
      </c>
      <c r="C10" s="1">
        <v>5.5193561503610322E-2</v>
      </c>
      <c r="D10" s="1">
        <v>0.13811150503617653</v>
      </c>
      <c r="E10" s="1">
        <v>0.15134097478436437</v>
      </c>
      <c r="F10" s="1">
        <v>0.22984431770361913</v>
      </c>
      <c r="G10" s="1">
        <v>0.29604030594271324</v>
      </c>
      <c r="H10" s="1">
        <v>0.34812967138883799</v>
      </c>
      <c r="I10" s="1">
        <v>0.4030975486911792</v>
      </c>
      <c r="J10" s="1">
        <v>0.50771332494057031</v>
      </c>
      <c r="K10" s="1">
        <v>0.53996585134952091</v>
      </c>
      <c r="L10" s="1">
        <v>0.58411750191745337</v>
      </c>
      <c r="M10" s="1">
        <v>0.5877150109181295</v>
      </c>
      <c r="N10" s="1">
        <v>0.66061442470346465</v>
      </c>
      <c r="O10" s="1">
        <v>0.69580047569542969</v>
      </c>
      <c r="P10" s="1">
        <v>0.76608566831692304</v>
      </c>
      <c r="Q10" s="1">
        <v>0.81395389580047861</v>
      </c>
      <c r="R10" s="1">
        <v>0.81739260736058084</v>
      </c>
      <c r="S10" s="1">
        <v>0.84341813075588212</v>
      </c>
      <c r="T10" s="1">
        <v>0.867521406999199</v>
      </c>
      <c r="U10" s="1">
        <v>0.8676230654217183</v>
      </c>
      <c r="V10" s="1">
        <v>0.90183849206752087</v>
      </c>
      <c r="W10" s="1">
        <v>0.90754769789270773</v>
      </c>
      <c r="X10" s="1">
        <v>0.88851779385460317</v>
      </c>
    </row>
    <row r="11" spans="1:24">
      <c r="A11" t="s">
        <v>45</v>
      </c>
      <c r="C11" s="1">
        <v>5.4285917042478093E-2</v>
      </c>
      <c r="D11" s="1">
        <v>0.10577446371742827</v>
      </c>
      <c r="E11" s="1">
        <v>0.14099958168105964</v>
      </c>
      <c r="F11" s="1">
        <v>0.20810378301085963</v>
      </c>
      <c r="G11" s="1">
        <v>0.24378832369631231</v>
      </c>
      <c r="H11" s="1">
        <v>0.28566057129500555</v>
      </c>
      <c r="I11" s="1">
        <v>0.30873724705476935</v>
      </c>
      <c r="J11" s="1">
        <v>0.34419207750596592</v>
      </c>
      <c r="K11" s="1">
        <v>0.39014019415830425</v>
      </c>
      <c r="L11" s="1">
        <v>0.42206826465876901</v>
      </c>
      <c r="M11" s="1">
        <v>0.43687108762322868</v>
      </c>
      <c r="N11" s="1">
        <v>0.5068041300207311</v>
      </c>
      <c r="O11" s="1">
        <v>0.57205594507222268</v>
      </c>
      <c r="P11" s="1">
        <v>0.63056751512990661</v>
      </c>
      <c r="Q11" s="1">
        <v>0.65009117949790385</v>
      </c>
      <c r="R11" s="1">
        <v>0.65466505193021907</v>
      </c>
      <c r="S11" s="1">
        <v>0.66112123063251249</v>
      </c>
      <c r="T11" s="1">
        <v>0.65364301234789335</v>
      </c>
      <c r="U11" s="1">
        <v>0.66632478708935139</v>
      </c>
      <c r="V11" s="1">
        <v>0.71834652826386636</v>
      </c>
      <c r="W11" s="1">
        <v>0.70145123719631486</v>
      </c>
      <c r="X11" s="1">
        <v>0.7573320367788392</v>
      </c>
    </row>
    <row r="12" spans="1:24">
      <c r="A12" t="s">
        <v>46</v>
      </c>
      <c r="C12" s="1">
        <v>4.5465170909631647E-2</v>
      </c>
      <c r="D12" s="1">
        <v>0.11663338365353471</v>
      </c>
      <c r="E12" s="1">
        <v>0.12492690775319604</v>
      </c>
      <c r="F12" s="1">
        <v>0.19471467275882826</v>
      </c>
      <c r="G12" s="1">
        <v>0.24648705208762856</v>
      </c>
      <c r="H12" s="1">
        <v>0.28108196161329424</v>
      </c>
      <c r="I12" s="1">
        <v>0.31423720412369049</v>
      </c>
      <c r="J12" s="1">
        <v>0.35867038819716224</v>
      </c>
      <c r="K12" s="1">
        <v>0.39188878859782394</v>
      </c>
      <c r="L12" s="1">
        <v>0.42930823499599358</v>
      </c>
      <c r="M12" s="1">
        <v>0.44620238133593082</v>
      </c>
      <c r="N12" s="1">
        <v>0.52176974996606007</v>
      </c>
      <c r="O12" s="1">
        <v>0.56549777423271785</v>
      </c>
      <c r="P12" s="1">
        <v>0.61265302957431311</v>
      </c>
      <c r="Q12" s="1">
        <v>0.65313589796164973</v>
      </c>
      <c r="R12" s="1">
        <v>0.65022529914537497</v>
      </c>
      <c r="S12" s="1">
        <v>0.65423057877183477</v>
      </c>
      <c r="T12" s="1">
        <v>0.667900871260386</v>
      </c>
      <c r="U12" s="1">
        <v>0.67098314293662353</v>
      </c>
      <c r="V12" s="1">
        <v>0.73185093799353451</v>
      </c>
      <c r="W12" s="1">
        <v>0.71006153012005124</v>
      </c>
      <c r="X12" s="1">
        <v>0.79194037274082807</v>
      </c>
    </row>
    <row r="16" spans="1:24">
      <c r="A16" t="s">
        <v>47</v>
      </c>
    </row>
    <row r="17" spans="1:24">
      <c r="C17">
        <v>2024</v>
      </c>
      <c r="D17">
        <v>2025</v>
      </c>
      <c r="E17">
        <v>2026</v>
      </c>
      <c r="F17">
        <v>2027</v>
      </c>
      <c r="G17">
        <v>2028</v>
      </c>
      <c r="H17">
        <v>2029</v>
      </c>
      <c r="I17">
        <v>2030</v>
      </c>
      <c r="J17">
        <v>2031</v>
      </c>
      <c r="K17">
        <v>2032</v>
      </c>
      <c r="L17">
        <v>2033</v>
      </c>
      <c r="M17">
        <v>2034</v>
      </c>
      <c r="N17">
        <v>2035</v>
      </c>
      <c r="O17">
        <v>2036</v>
      </c>
      <c r="P17">
        <v>2037</v>
      </c>
      <c r="Q17">
        <v>2038</v>
      </c>
      <c r="R17">
        <v>2039</v>
      </c>
      <c r="S17">
        <v>2040</v>
      </c>
      <c r="T17">
        <v>2041</v>
      </c>
      <c r="U17">
        <v>2042</v>
      </c>
      <c r="V17">
        <v>2043</v>
      </c>
      <c r="W17">
        <v>2044</v>
      </c>
      <c r="X17">
        <v>2045</v>
      </c>
    </row>
    <row r="18" spans="1:24">
      <c r="A18" t="s">
        <v>48</v>
      </c>
      <c r="C18" s="1">
        <v>0.21920216208219268</v>
      </c>
      <c r="D18" s="1">
        <v>0.15877061545345739</v>
      </c>
      <c r="E18" s="1">
        <v>0.18070806213242041</v>
      </c>
      <c r="F18" s="1">
        <v>0.27340130614057223</v>
      </c>
      <c r="G18" s="1">
        <v>0.25895064840705095</v>
      </c>
      <c r="H18" s="1">
        <v>0.2850729323598451</v>
      </c>
      <c r="I18" s="1">
        <v>0.31214900450886462</v>
      </c>
      <c r="J18" s="1">
        <v>0.38048991817656708</v>
      </c>
      <c r="K18" s="1">
        <v>0.40440879251827488</v>
      </c>
      <c r="L18" s="1">
        <v>0.44898433499125012</v>
      </c>
      <c r="M18" s="1">
        <v>0.49884317305264814</v>
      </c>
      <c r="N18" s="1">
        <v>0.56498387849842202</v>
      </c>
      <c r="O18" s="1">
        <v>0.59083896998604479</v>
      </c>
      <c r="P18" s="1">
        <v>0.63706434350509089</v>
      </c>
      <c r="Q18" s="1">
        <v>0.68839485945544787</v>
      </c>
      <c r="R18" s="1">
        <v>0.73976338522122309</v>
      </c>
      <c r="S18" s="1">
        <v>0.8075780188486088</v>
      </c>
      <c r="T18" s="1">
        <v>0.87625145770306245</v>
      </c>
      <c r="U18" s="1">
        <v>0.94395324449781737</v>
      </c>
      <c r="V18" s="1">
        <v>1.0235717273350855</v>
      </c>
      <c r="W18" s="1">
        <v>1.1208955385419936</v>
      </c>
      <c r="X18" s="1">
        <v>1.180254230812595</v>
      </c>
    </row>
    <row r="19" spans="1:24">
      <c r="A19" t="s">
        <v>39</v>
      </c>
      <c r="C19" s="1">
        <v>0.26939437228279539</v>
      </c>
      <c r="D19" s="1">
        <v>0.11972748453444138</v>
      </c>
      <c r="E19" s="1">
        <v>0.14396580638114842</v>
      </c>
      <c r="F19" s="1">
        <v>0.23251766517541594</v>
      </c>
      <c r="G19" s="1">
        <v>0.21575640994120882</v>
      </c>
      <c r="H19" s="1">
        <v>0.23205305823756373</v>
      </c>
      <c r="I19" s="1">
        <v>0.25267219451764622</v>
      </c>
      <c r="J19" s="1">
        <v>0.32332482085393055</v>
      </c>
      <c r="K19" s="1">
        <v>0.34332101199433152</v>
      </c>
      <c r="L19" s="1">
        <v>0.39114947443884218</v>
      </c>
      <c r="M19" s="1">
        <v>0.48842013604574852</v>
      </c>
      <c r="N19" s="1">
        <v>0.49149778235150565</v>
      </c>
      <c r="O19" s="1">
        <v>0.53294260952545924</v>
      </c>
      <c r="P19" s="1">
        <v>0.61257872530336233</v>
      </c>
      <c r="Q19" s="1">
        <v>0.67899110452037048</v>
      </c>
      <c r="R19" s="1">
        <v>0.7798225670960468</v>
      </c>
      <c r="S19" s="1">
        <v>0.90546156506233366</v>
      </c>
      <c r="T19" s="1">
        <v>1.0258432475204753</v>
      </c>
      <c r="U19" s="1">
        <v>1.176615326552314</v>
      </c>
      <c r="V19" s="1">
        <v>1.3851733120680052</v>
      </c>
      <c r="W19" s="1">
        <v>1.6663479837875927</v>
      </c>
      <c r="X19" s="1">
        <v>2.0623969545021019</v>
      </c>
    </row>
    <row r="20" spans="1:24">
      <c r="A20" t="s">
        <v>40</v>
      </c>
      <c r="C20" s="1">
        <v>0.18678625375215341</v>
      </c>
      <c r="D20" s="1">
        <v>0.1190188011627622</v>
      </c>
      <c r="E20" s="1">
        <v>0.14464365145786995</v>
      </c>
      <c r="F20" s="1">
        <v>0.23250846774409872</v>
      </c>
      <c r="G20" s="1">
        <v>0.21517574093649094</v>
      </c>
      <c r="H20" s="1">
        <v>0.23188313330214472</v>
      </c>
      <c r="I20" s="1">
        <v>0.25232622940939331</v>
      </c>
      <c r="J20" s="1">
        <v>0.32083715778971444</v>
      </c>
      <c r="K20" s="1">
        <v>0.34081035070869303</v>
      </c>
      <c r="L20" s="1">
        <v>0.38664584551709336</v>
      </c>
      <c r="M20" s="1">
        <v>0.4839981120334409</v>
      </c>
      <c r="N20" s="1">
        <v>0.48662197959919995</v>
      </c>
      <c r="O20" s="1">
        <v>0.52800175517453463</v>
      </c>
      <c r="P20" s="1">
        <v>0.60634400971168456</v>
      </c>
      <c r="Q20" s="1">
        <v>0.67305812654004016</v>
      </c>
      <c r="R20" s="1">
        <v>0.77344106357947351</v>
      </c>
      <c r="S20" s="1">
        <v>0.89872872901000345</v>
      </c>
      <c r="T20" s="1">
        <v>1.0175743336142817</v>
      </c>
      <c r="U20" s="1">
        <v>1.1694662331390582</v>
      </c>
      <c r="V20" s="1">
        <v>1.3758089779670035</v>
      </c>
      <c r="W20" s="1">
        <v>1.6551879271063199</v>
      </c>
      <c r="X20" s="1">
        <v>2.0481932569132719</v>
      </c>
    </row>
    <row r="21" spans="1:24">
      <c r="A21" t="s">
        <v>41</v>
      </c>
      <c r="C21" s="1">
        <v>0.1737430623537175</v>
      </c>
      <c r="D21" s="1">
        <v>0.12376948737240401</v>
      </c>
      <c r="E21" s="1">
        <v>0.16732566692985107</v>
      </c>
      <c r="F21" s="1">
        <v>0.25844208512409095</v>
      </c>
      <c r="G21" s="1">
        <v>0.27404491712823287</v>
      </c>
      <c r="H21" s="1">
        <v>0.30202915447635781</v>
      </c>
      <c r="I21" s="1">
        <v>0.36218154825024662</v>
      </c>
      <c r="J21" s="1">
        <v>0.41669446587313597</v>
      </c>
      <c r="K21" s="1">
        <v>0.47557446359717281</v>
      </c>
      <c r="L21" s="1">
        <v>0.57543167192421874</v>
      </c>
      <c r="M21" s="1">
        <v>0.65249880460108134</v>
      </c>
      <c r="N21" s="1">
        <v>0.72335803524205944</v>
      </c>
      <c r="O21" s="1">
        <v>0.81344105450332038</v>
      </c>
      <c r="P21" s="1">
        <v>0.94753586551587432</v>
      </c>
      <c r="Q21" s="1">
        <v>1.0748946513524213</v>
      </c>
      <c r="R21" s="1">
        <v>1.2192444321299232</v>
      </c>
      <c r="S21" s="1">
        <v>1.3971700848033177</v>
      </c>
      <c r="T21" s="1">
        <v>1.6074460378937458</v>
      </c>
      <c r="U21" s="1">
        <v>1.8755251495231477</v>
      </c>
      <c r="V21" s="1">
        <v>2.1120379805482083</v>
      </c>
      <c r="W21" s="1">
        <v>2.4809981748442462</v>
      </c>
      <c r="X21" s="1">
        <v>3.0357887725364128</v>
      </c>
    </row>
    <row r="22" spans="1:24">
      <c r="A22" t="s">
        <v>42</v>
      </c>
      <c r="C22" s="1">
        <v>0.17352077628704654</v>
      </c>
      <c r="D22" s="1">
        <v>0.11453232335754282</v>
      </c>
      <c r="E22" s="1">
        <v>0.14898041180563992</v>
      </c>
      <c r="F22" s="1">
        <v>0.22991708199222005</v>
      </c>
      <c r="G22" s="1">
        <v>0.23081942784225284</v>
      </c>
      <c r="H22" s="1">
        <v>0.26538787378788808</v>
      </c>
      <c r="I22" s="1">
        <v>0.31825529220492621</v>
      </c>
      <c r="J22" s="1">
        <v>0.37026274594810404</v>
      </c>
      <c r="K22" s="1">
        <v>0.42608183058166182</v>
      </c>
      <c r="L22" s="1">
        <v>0.52089510333095923</v>
      </c>
      <c r="M22" s="1">
        <v>0.59476256307920328</v>
      </c>
      <c r="N22" s="1">
        <v>0.66232147263515895</v>
      </c>
      <c r="O22" s="1">
        <v>0.74695785313884788</v>
      </c>
      <c r="P22" s="1">
        <v>0.87349537008221656</v>
      </c>
      <c r="Q22" s="1">
        <v>0.99294253014328038</v>
      </c>
      <c r="R22" s="1">
        <v>1.1285438856918737</v>
      </c>
      <c r="S22" s="1">
        <v>1.296756430330249</v>
      </c>
      <c r="T22" s="1">
        <v>1.4936994735660876</v>
      </c>
      <c r="U22" s="1">
        <v>1.7459520250836382</v>
      </c>
      <c r="V22" s="1">
        <v>1.9709300328677752</v>
      </c>
      <c r="W22" s="1">
        <v>2.3186784830007223</v>
      </c>
      <c r="X22" s="1">
        <v>2.8401548462402508</v>
      </c>
    </row>
    <row r="39" spans="2:6">
      <c r="B39" s="3"/>
      <c r="C39" s="3"/>
      <c r="D39" s="3"/>
      <c r="E39" s="3"/>
      <c r="F39" s="3"/>
    </row>
    <row r="40" spans="2:6">
      <c r="B40" s="5"/>
      <c r="C40" s="5"/>
      <c r="D40" s="6"/>
      <c r="E40" s="6"/>
      <c r="F40" s="6"/>
    </row>
    <row r="41" spans="2:6">
      <c r="B41" s="5"/>
      <c r="C41" s="5"/>
      <c r="D41" s="6"/>
      <c r="E41" s="6"/>
      <c r="F41" s="6"/>
    </row>
    <row r="42" spans="2:6">
      <c r="B42" s="5"/>
      <c r="C42" s="5"/>
      <c r="D42" s="6"/>
      <c r="E42" s="5"/>
      <c r="F42" s="6"/>
    </row>
    <row r="43" spans="2:6">
      <c r="B43" s="2"/>
      <c r="C43" s="2"/>
    </row>
    <row r="47" spans="2:6">
      <c r="B47" s="4"/>
      <c r="C47" s="4"/>
      <c r="D47" s="4"/>
      <c r="E47" s="4"/>
      <c r="F47" s="4"/>
    </row>
    <row r="50" spans="2:24">
      <c r="B50" s="3"/>
      <c r="C50" s="3"/>
      <c r="D50" s="3"/>
      <c r="E50" s="3"/>
      <c r="F50" s="3"/>
    </row>
    <row r="51" spans="2:24">
      <c r="B51" s="5"/>
      <c r="C51" s="5"/>
      <c r="D51" s="5"/>
      <c r="E51" s="5"/>
      <c r="F51" s="5"/>
    </row>
    <row r="52" spans="2:24">
      <c r="B52" s="5"/>
      <c r="C52" s="5"/>
      <c r="D52" s="5"/>
      <c r="E52" s="5"/>
      <c r="F52" s="5"/>
    </row>
    <row r="53" spans="2:24">
      <c r="B53" s="2"/>
      <c r="C53" s="5"/>
      <c r="D53" s="5"/>
      <c r="E53" s="5"/>
      <c r="F53" s="5"/>
    </row>
    <row r="54" spans="2:24">
      <c r="C54" s="5"/>
      <c r="D54" s="5"/>
      <c r="E54" s="5"/>
      <c r="F54" s="5"/>
    </row>
    <row r="55" spans="2:24">
      <c r="C55" s="5"/>
      <c r="D55" s="5"/>
      <c r="E55" s="5"/>
      <c r="F55" s="5"/>
    </row>
    <row r="57" spans="2:24">
      <c r="B57" s="7"/>
      <c r="C57" s="7"/>
      <c r="D57" s="7"/>
      <c r="E57" s="7"/>
      <c r="F57" s="7"/>
    </row>
    <row r="61" spans="2:24"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</row>
    <row r="62" spans="2:24"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</row>
    <row r="63" spans="2:24"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</row>
    <row r="64" spans="2:24"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</row>
    <row r="65" spans="3:24"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</row>
  </sheetData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3-12-2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00C1A95A-CBA2-4645-BE39-0ABD4C08E5B8}"/>
</file>

<file path=customXml/itemProps2.xml><?xml version="1.0" encoding="utf-8"?>
<ds:datastoreItem xmlns:ds="http://schemas.openxmlformats.org/officeDocument/2006/customXml" ds:itemID="{70B4065B-142F-4684-91CF-AAC76E16789C}"/>
</file>

<file path=customXml/itemProps3.xml><?xml version="1.0" encoding="utf-8"?>
<ds:datastoreItem xmlns:ds="http://schemas.openxmlformats.org/officeDocument/2006/customXml" ds:itemID="{1999CA87-524E-431A-A4BC-81B556057519}"/>
</file>

<file path=customXml/itemProps4.xml><?xml version="1.0" encoding="utf-8"?>
<ds:datastoreItem xmlns:ds="http://schemas.openxmlformats.org/officeDocument/2006/customXml" ds:itemID="{7DF8C2C8-FF78-4CFB-B933-B0CAD24BDE8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PUGET SOUND ENERG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illiams, Robert</dc:creator>
  <cp:keywords/>
  <dc:description/>
  <cp:lastModifiedBy>Coulson, Jennifer</cp:lastModifiedBy>
  <cp:revision/>
  <dcterms:created xsi:type="dcterms:W3CDTF">2023-09-08T22:36:38Z</dcterms:created>
  <dcterms:modified xsi:type="dcterms:W3CDTF">2023-12-15T17:52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</Properties>
</file>